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585F39AC-EF02-4DAE-A6DF-D7CA806D71A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540313A9-A71A-40D4-BCFA-0B9FECDD44A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7890C9E6-6D47-4CBA-9222-621184CE201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EB274606-FCE7-499C-8C24-69F6972FF042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72FB439D-BC71-4E47-B002-18DAEAB06EB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E0B99921-50FA-40C2-915A-57C2E6E9F7D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1A454F51-482F-4572-A447-247E7497D81D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9200F111-0F3B-4ACE-BE8E-333AD16017F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7CCF376F-3EC3-4CE9-84B2-0A834F12252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884B5617-EB76-4958-B9E1-176216C4528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56CCA67C-07D2-44F0-B4D6-D7C2CE73EF45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F28B73E8-03E2-48DE-AD84-EF5D47B7BF60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1C6F746F-F270-4CCB-BDF6-1B73027BF4F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4BF03628-2C4A-4BE9-941B-2B50FA4CB25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1550D3E5-62DB-4678-B7C6-BF73D109F7AB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D83D49A4-B109-4069-8D38-1644848AF2EF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85A8037D-3F51-41B9-A6D9-3066A758DCED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7564E81A-26DB-4E2E-BA38-963F42040EEA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44747032-FE56-40E4-B9C5-CE1E5C797364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FA95DF5D-ED00-4B97-968D-45B468C0CDE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E38670BC-B340-449C-8EE0-229E60A479F8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2999C336-7D21-409A-9E0A-89103E7764F2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C70AAE5C-9D90-463E-8655-442350898F2B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3A537EEF-E25E-4C6D-AD91-18393BF0EB68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91AB2A98-12D4-429E-AC9A-2ED2ECA86089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2A4D0469-3845-400E-92F0-25D081DE68B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2D1DA3AA-A12A-4A2B-9A5F-4234F8F0C48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A2F1C0EF-92D8-4125-90B5-2FA4BE3CEF20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1C5145E5-0B7C-4A80-A0D3-4653F384A9D3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4E35C7EC-FF9E-4498-9404-145DCBBD5125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01466FB4-3EA4-44E9-BDF0-B27766F0AA85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535266BE-9981-4B0E-BDCB-D6EEE74CC487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F0F71F2C-8645-46BA-9689-9DF9F9E9F07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4F61E944-6657-4D05-842B-F802CC90F4D3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551C8A22-8D50-4501-9966-1B498FBC653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CC0C2329-7F18-42BB-9E0A-36558073A5B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533F751E-886A-4E3E-9092-948C421CDB76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C1C381C1-590E-4314-89AC-E19543802BD4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4EDCC61D-0A92-4FAA-A9BD-67BA90040B90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FB02B583-4777-4B46-8827-66E40B17142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48DA1147-CC41-4562-96CC-763043B6EF4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C77E70D1-12B3-4E5E-AF80-E2BD414FCFF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A22D1254-266A-4B30-9BB3-DDE06368A72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EC4AA1E3-C5D9-419D-A2F4-5A7156B0B260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2DA8F09B-F42C-4763-A65A-26060348ED8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55B25169-423B-4D15-8083-F3F2839A4E7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0BBFC641-FF82-4545-9581-9DF747ED4587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AD47F72E-6F2D-4E80-B75A-A8914D8CB42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37AE8BF2-8298-4ED3-B9BE-3B76592E776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EC55B9E4-3D88-453A-BF70-9251970822C5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20289B1E-06D9-4322-B1F9-D6A88B77A81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E30F8E52-5DFB-4204-9351-C85F93826D38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F72A8E79-F5F2-41FD-B208-968CABEC4051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CA6B5ABF-CCF6-4145-8AE4-8C9707686719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52454F55-DDEF-4C11-9221-E01352E5A33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50319DA4-4216-47E1-8337-A9DE2B87FC7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537A73D2-983D-42FF-8C21-6E9FEF248BFB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D23A4A7B-0369-4943-B21C-946142B74B04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8B40822B-8EAC-475D-99AD-24420A4957EB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DF2113B7-23C2-4365-98D8-51CD27A71843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51C1DD8C-22CB-4FC5-8470-89B443087809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7D8E3286-EDE6-434D-B3FF-02CAF408702A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3E77EA7F-87EE-4AC9-B107-B1452BDB85F7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D395B928-1A28-4CCF-90A3-7570D4A48B3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F33E0273-C57A-40C7-B441-2FE13F42658B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AE0125C0-3D39-4B96-BF72-E4F86A33644F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0DC143F5-4A9C-49AE-BBDC-92489001E60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DA8C31F2-ACC9-43C5-BAA8-6B72147FFA3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AD6F5C72-DFF3-40AC-A147-F968BCFC34B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07F7E51C-D043-4D12-8558-58B382908688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CB1729B2-8C88-415C-BA32-A46680F2F10F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BD5CAE51-8E59-4009-9477-A6DEF42C7CD1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563CD8B4-DAD4-40D9-9F4B-20AB7D7DCE9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8A283979-6996-4BB8-9C57-C7C873563DB1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AADB547E-004E-4EE3-B88C-5BAE23D2976D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EDBD2C98-51C5-408D-9AC4-3079D564D0B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FE914A4C-F8F4-4D92-BE3A-5DFE3291F0A2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F0C745F4-C104-49FB-9927-198E5F5D3D15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7BDAA00B-54F0-488C-9C00-8777F0F4EA8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3E8CD283-3813-4BA3-ABEA-4DBFDCFEAB4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BECC4B68-3449-426A-8883-F4BEF0BE93A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E272E96E-DBA9-4316-AAB0-F3FFD77E175B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D00B4325-ACC3-4E24-B450-0E0C2872F52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ADEF44E6-9A00-44B1-8D1A-47AAD7BEDC8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D9A0A1CC-6D23-47E2-8682-C77BAEF507CB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4EF704D1-B131-4C2D-9B82-1DFF775D194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03C2570C-5E82-49E9-817D-5C3A5AB9757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AFF61CE9-4570-4AA2-A22E-C9C3BF6791CC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27382824-672B-4927-8566-E4DE18723333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09EDCB2D-17F3-4DEA-9A52-F846761009C6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DE40A6A8-1EB4-4C2D-8CD8-0B486490F72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473BA751-7CCD-4B41-8433-ED8082AA46A3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2A6E087A-4CBA-4E68-B39B-4F5CDDCD7FE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84EE149A-F724-4B51-ABA3-735FF6A2260A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03F3FA8B-6826-440B-935E-38365B7B2EF5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A728BAD5-58C2-4673-9DCB-07C59B7B043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456B9EF2-2198-4644-976E-896DF9C5CDD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ADADE139-410B-4D93-B8E0-06DF15B1AE55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FED301E2-C66A-416A-9E40-BD64A0F6C9CA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B9ECF41E-2407-4C7C-A814-E9E805EB575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3A854700-01A1-437F-9DF0-D0C8D53A5BB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1335AE0D-A306-4131-813A-1B4DB383B9A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CBEDD210-DB15-4EE8-8B4A-8575FFDFCC50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3BD110AD-DE59-4621-BFDF-1F18FCF95F6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48CCF37B-3762-44C3-A74D-B6498A364FF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D542E3C3-53FF-42A0-A6A0-1042B66FF35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76EE7AD2-16F5-4AB2-8454-F0FE2D15EA6E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0DCD1F2B-22F3-490E-B3AB-AADC28009DF3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CBE9B860-9599-41B2-A35A-A15B10F632AC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F486005E-1621-492D-AF2F-3BBF69B792A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C148F697-6B8F-4D8A-921B-164679E478D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FEF646DA-0C1F-4159-8915-5F0738E947B5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C63BDA1A-F309-4FAB-9165-60CBBDE59048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C65347B8-B09A-4D88-86C5-B26656805F70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A30AF852-0ED8-4267-B9EC-B79DB3289F5E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B895BC02-59B0-4A47-93B0-6B4588BA7C2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60798D6A-DE09-4A09-B073-2CD6AAC0437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2564114F-E418-488F-8D5D-5E5378FBF35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2AA24212-7493-4408-9471-691ED3C443E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87BFD223-11CD-420B-A41D-35949B25F4A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79A8B236-8D5F-4AB2-813B-70B4206366A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BD726EF7-BB8A-4A92-BF90-ED9C10492E8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74A1587B-7F6C-42CC-8BD4-CE2EB72E6B24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2F064087-B981-41D1-A138-2A1BD6EB61B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B30F44E1-41B7-472A-BAEE-0E07DAD81A0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05D0ADFA-1F02-4E70-9DA0-15C568E1BB5D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B4EEB011-3506-4CA2-ACDB-CC7E0D3E9F3B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F75590BF-61BB-4D67-A2F9-85851001CCE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DD52F1A2-C7B3-4870-9509-72E173290C7A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9C1C2033-941E-4DEF-A799-859AEFFEB1AB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0BBCB8B2-CD0E-47E4-8519-572FBA2C7941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A73FE7B3-2096-4B54-A906-F0242B14F408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BC614CC2-C293-42C9-BC7E-A86964B2E33D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F97049E5-0D90-4D5E-B081-7D59E32658BF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E029CBF8-CEC7-43CF-A53D-F6CFB83C6F91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2945E1B0-5052-4A4A-864C-BDBCC9296943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6ECE6FFB-68D4-4470-8E80-06D502CF9F81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06DAFD89-D4ED-4389-96DF-54496939DC61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97A978FC-94E5-4F10-B010-A28C9D0076B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AE07BD3D-62A4-42AC-8987-36D62277B81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BF792047-F31E-4B75-9ADE-8A45630E2DD5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AAF3D1B8-B7D1-4BCE-9D9A-F8C1EAF2FCB6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F2902D8E-5A9B-4775-8948-3624AA869B3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010E9CB0-5266-43D5-B009-B685DBC484F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57B8DDF7-4D15-4192-947E-F67F1D9B27D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A6E5D689-D294-4B69-B444-9C778CF463C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A8733C01-DEBD-4602-B4BD-80F54BD1F7C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893A38D2-67CA-4B88-BAAA-7E3CCA28CF0E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AC3C45C1-80AC-4F8C-AB14-FDDA135E5E9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72FF342A-EF0F-4524-9466-6A72DFAA870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E1445CC1-48CE-41C9-9204-F31030FF775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0A95A08F-D55D-4F41-A1D8-8B665D062EE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98F03253-BF6C-4DB0-81B3-CCCA566CF77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535EAAA6-CA89-47ED-A2F8-1F8243531CA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48D3EADE-DE31-41E4-9CB3-7E01AB679352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F8A43D07-D620-4D06-AFCF-F2F5057D1C9B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7E717513-8D12-4A51-99B5-2FAFFD6EE9E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9B00A107-FD25-4DC9-8CFC-3503B592389F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0C82F2E1-2156-4C5D-99A5-90D316F235F4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66CE986C-8A1D-4839-87A4-9FCA8B7FA60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147C737E-9E9F-48E1-8D68-863D57BC223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76A61A3B-007C-4546-8BDD-0EFBA49E74F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A763AFE5-6609-495E-997C-F8707CF971D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4DBB9CF5-C22E-46A9-AD77-F990A7CDF40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C59DEBCB-73C7-4638-846D-A6F5F3415D3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8A5EB3AB-BB3F-4586-AEDF-2F596E19792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888289A4-D6FD-43BB-9E95-232B831467F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891F4AF8-EF80-469E-9110-3340AA48C8C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1F4174D6-9208-4E1D-AEDF-469F9766DC6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5CA21E69-F653-49F2-8859-8B118E126F4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B505726D-78D4-4FAD-9020-ACEC31FA27C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E7B6432E-7246-4853-92F3-B1C1CBFD7AF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1E65AC99-C241-4178-89DE-EFA0DD200AB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77FA1741-E39F-4A9D-85F4-55958474A4F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F4702A14-E469-4038-AF9C-4DE57D0B25ED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1C975828-45CA-41B0-800E-399265D7565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2B04B46F-4D50-4A47-9234-C2EF0302912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01FFF262-83EB-4482-B957-F680923061AF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81F17F59-CC01-43BF-B8E4-8EF6C3789CC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46FCE71C-CACE-4A35-BC6C-A0FD90663F7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F9A2AE5F-929C-4893-8D30-9534BB8E9E2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BB909D9C-A34A-466A-8529-980E291D6208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7A5C6E0F-F63C-4EB4-BF7A-C04A883F79CD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0F97BAC9-0E9C-452B-8F9C-D19D4ACB697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D8F2F31F-16B2-41B7-9C56-70D58EC1AE5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17D84C4B-D935-4160-BB82-8B06BF204111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3176E773-67A1-4AAF-AAC1-D25543A229B2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D500D814-8DD6-41B2-959B-507E592AC57E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74E2C17B-929E-4D1C-BCA3-EAAD12AAFBD0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0906FAA6-53C1-4163-A1D3-6C511CB15A35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D1B7C5B6-5CF6-471C-998C-37E0310CE337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6C7B68E5-14B5-4F14-9ED0-D4F6DE3581A7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C06F8B82-2B4A-4E1F-A72B-BE445A8D2019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1EC03A66-2304-4405-AF7C-132094FCA86B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63746671-E0EE-4963-BF22-5C41EC29E5A3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C31C905A-41E9-4AFA-B90D-6E5D986198E7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82CDD5B8-B66C-49EA-9691-19B001348AA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74107CC6-0E04-4ADD-82B5-15A5B26E62D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CDF43A31-C3BA-4160-A09B-13C36FD629A2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5F0FD560-E86B-4A0C-BF8A-5A3D9A0742E6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ACB37822-BFAB-4642-9F4C-83D2C5BD2BDD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476522EA-F99C-45BF-B4CD-F7A7C3B588C2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8F6621AD-5510-4FE4-B067-596A8BF5D6BA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81A46D23-0CE3-4ED1-BD23-E32154554B63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46517884-B147-410D-A65A-DDE810A82DE0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C080A3DA-42A9-414E-989C-3B004B32670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F97D6520-AB89-452E-90E1-B7B989D6602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79CCFC45-08E7-4946-A81B-B1C4B6C86C8E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89575B01-09F0-4927-ABAE-C5069128E464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E298BE4A-AB9C-40D2-A597-69C5EAC98E02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8B9EDADD-65DC-4C2C-B386-C1573623FC7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B0AE6F0B-07AD-4B1C-BB5F-FB91D3B5B79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47F32232-45CA-4A9F-95E6-EB6DD77CCE3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9BBBF15D-85CD-49F4-B4D8-F5E4130B948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E62F7707-0ED3-4F6D-ABB8-5FC3931F0C83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9D2052DC-FA7E-412B-8FEC-DBD9FC948EF5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1386D8AD-83C7-4AFB-B7A6-5CE2231D6F5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4F9A1988-36F5-4FA0-8517-C10F8774F37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3630B65F-A254-43D1-926C-61DB7971B018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9BB43B0B-8B82-4F23-BEDC-F889F058A2F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9E97BA5D-2A85-490D-A55E-8D38914DE0D4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13118C79-378F-459E-BE5D-0045418055B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96142FCC-21C4-4375-AD64-39607196CD15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0782097F-2C16-40E5-8093-D33A3808B997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3F855EAC-BC06-404F-96E7-D5293CEEC417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400C4869-2963-422B-871F-3C9CE1888F4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6839C640-9B94-4409-803F-AE15869933E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FC1E34D6-A34B-4B7F-AFF6-DC12C723590C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EBA263E1-CC5E-40A7-AC87-692E5D91A3BF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7DAB4507-7AF7-4205-9208-02671F619CA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733E1C93-7AB8-483F-B448-04430CB36CA9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0781B87C-91B4-4D10-AD76-586976FC5710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BBA01287-0F88-43ED-8530-623ED83108D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EEB09D0A-2800-43E4-AF92-250F4BFAD963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AF86A6F3-1680-4D78-BF9A-5A8C529D6249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B3B7C893-B89C-48C4-A142-59A91CC0D854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65A7BEEE-C3B9-4867-B29E-67A62488864D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D7B15B91-A455-4B53-B81A-91F80978875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0511B72C-A285-4141-9C13-2AC74B54C84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E53F3DF9-94BC-4F79-948E-31DB2F655BA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E205C1B5-96F6-44EF-8916-1F7E504B33AB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6506D6A9-CAFC-4A75-BC6F-EFC21F85185C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2C32FC84-CF2E-4CA9-880C-BC6FD9D83CD0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46F1BFF1-9DAB-4C74-85D9-ABF18979E058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54B18DAD-6E47-4FFF-84F6-4DC6EC23ABB2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F61A457D-6E09-4C1C-9D90-5BCA2D633126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4E9F676A-59EA-4B8A-8E16-854381F8581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5EA7A5AE-A0CC-4451-B985-4D6897B4516D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62A98B3C-3106-4712-A413-126A9EDE533C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7DB24FDE-1792-4F17-9863-FFD27593A87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A070AC90-6D2D-4FDB-AD71-1939FD4554B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25CC9CEA-7EF6-45C9-B28C-8303BEE464D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DAA3D055-7AFA-48D8-8E23-CE094722678E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D1C086B8-7C8A-42AE-8E0D-A3A7FDA55C9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EE323579-AF2C-447C-964A-1EC10254D051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38B26E03-560C-4B63-A65E-42C2945FA6F0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11BADE19-C64F-4D81-8E16-64FD1BC0E56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9B359013-6439-40C4-8B12-6A79BF569C4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A47DADB2-21A7-43A7-B25D-A1B10492862C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6AE0C7D5-AA9F-4D07-96B0-A0315C73671E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E09FEED0-7720-4E81-A62E-BCAAE68EBCF4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598DFAF1-9A1B-4ACE-B3DC-20F62CF79A7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66661241-8FE4-4A0C-B809-B1AB6AFA6347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B05C3D40-66B7-4A2A-9CFA-657BB0FEB31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20805408-09DC-4B90-87CC-EE285EE8D096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878E5955-8A1E-4645-9843-D0D55F410487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958E846E-825C-43EC-B0D7-A4B13A77719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30E52144-C51F-4185-8AE0-F987054FDE4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AD733605-4B43-4ED6-A50A-3DDAB1E365AE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C8979701-F348-4F36-BF8D-BFFB06CCFCC6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DF3B2ABD-E7E7-4B6D-82C9-AC013003EB4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7AA7AF2B-6DDF-4F9F-B09B-9AADC58C066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D9F94CB2-A85F-4375-9C60-5E6C624B467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C5EBBF25-A1F7-4698-9071-39ECD16B4E6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15C446E3-6EED-4EDC-8B26-669668AFEC7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B18701C5-503E-4F50-A6AB-6F008BD4845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DD7954F1-2A66-45CC-AD8B-E379B005012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1C2431A8-D2A8-47F7-9BD8-3D13E427B692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EF5C1291-0B98-4BD6-89FA-DB4BBE92073C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B74BEC5E-E425-4BAA-92FE-08C4F4EF644C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964B797B-CC68-4121-844A-973C01AD19F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FFD3D2E0-8395-4D0C-881C-E55DAE2D61D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8B5165BB-8E0A-4177-B757-B46B325F72D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56B3CA51-D708-40C6-92BA-D6C878837576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1F7139EE-4D99-4A37-85AC-F11F56833D31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F586AEBA-D229-41EB-8B2B-04F0CF109214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4834FF4F-2A26-480C-BA95-DA110EDDAF2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33AFB30D-2AA9-4D07-96DB-51793B74025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0A157661-CD14-47D0-9F44-3F69DB79C86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5C2774F1-60B1-42E5-A3C4-AA742F0B98C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30F0E7E4-E011-4A4F-9330-572A8C40C5F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63D4FA43-C106-4786-8AE6-0090D3703E6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426BDFF5-A64A-4EF4-83C3-C47CDB13481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8E85EC68-87FB-4459-A01B-E801859C98FC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53BEE7A5-2BF3-4D43-B9E8-18716F914AA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B79A7473-B85A-4E65-AC01-563DD5559BD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13A4FA31-AD94-4F83-9428-19C0C75D16E7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2A61B511-7E7E-4E86-864D-401EC8F8B29E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746F2129-CE6D-4FB5-96DA-2999F6779727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E6FE2B1F-DB25-456B-8771-A2E68F05FD36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579FBD98-248F-435C-B423-EE1910C246CE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88B5889A-69E7-4A4D-9236-A6B0800BAE56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F1B967B4-8803-4EF7-89B5-9D96AAA72644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9D8BF2A0-E48E-42B2-BB81-310A43DE4117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73EDD8F6-67C9-46EC-8196-995814C4B718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1299F879-DE2A-464F-9322-1B53C09A1CC3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9CA2747C-C525-44DE-9A8D-40AD80B9932A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818F9C32-53D5-4E22-8719-6688BEA99E22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AF647635-FDCF-40B7-9E54-882FB4FADCB5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B939A61B-F684-4028-A77D-52C63A54BE5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6C4943D6-9325-4F6B-BEAA-3541D062DB72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5ACDD235-1BBC-4E4B-BD81-2184ED8C8C24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8500C4BD-D34A-49E9-8706-50A1564D4A7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1E1524BE-BE44-4D40-A7B3-BC9BEBB9F96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DE864DDF-098F-458F-96F3-A710E01BB57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F7AE1BDD-1FDA-4118-9D40-B5C071950A5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4B72287C-2017-4131-8E1D-2FE7DAA18B7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4EB48899-B56E-4C66-862C-E47C0DC3D65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F0FFA0E8-C851-41EC-978C-60E29D620986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36D88C72-41AD-4BEF-A4E6-350D97888D6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4910D79C-8C50-4AE6-814D-9CD76FAA725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1836D8F9-4218-4E57-8EAE-1ADD1B83A68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52118F27-1159-4C34-B33F-726DF72FEF4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3650CEA0-C56D-438D-B402-6415C2C8CE8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AA7FA46A-0A3E-4DE4-8110-C6DBBFB39DF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10C52349-4B36-442C-814E-3D5C4D58DEB8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529571C0-91C4-4937-BE7D-42068C4A7C9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0FC804F4-30C2-451F-80D3-3672C08D214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21ACAC54-7C24-46B4-95CB-E023FA8248E4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B652F23A-1327-459B-AC8B-E8611586F5E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7620BC15-027C-469E-A3A4-993D53BF429F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0123593C-B852-4BBD-97F9-F48A8978BD8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10704B69-64CB-46A7-B3AB-38C556990DF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E135A77F-B6A0-448F-8465-FD933856737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BAFD2DC2-AAA1-4D0D-AB57-B1592A22C1E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439E0DC1-6CF3-4D66-8328-131C0E272AD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7E49C492-E5C2-4543-9339-EC8D13175B1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DB1B807B-0D4A-4384-B128-F6C7A7168A9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9EE7DD06-9D3B-42E2-83C3-2993319AA52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7F62BE7B-9E3A-47AB-98F9-2A1F91ECD54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F6B34397-AE3B-41FD-9D59-F8BAAE36D27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2FBF0602-3C42-4490-9DC3-1611AE8BAFB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49F11D31-11E8-42C5-BFB5-77FC6FA0403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4B2736E1-06D3-42A7-912C-648FF3650E9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06162518-6C52-43FA-B45D-079FC2366EA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2F6BE56E-AF94-4774-813C-BF43D2434789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241F347D-7EE0-4D7A-8CEA-4A9452903AB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79979B20-E4E4-4E03-8D46-3A81C70CC26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ED731A78-857E-4442-9638-7D17F0EA0A69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5DBCCA4A-8B0B-47D3-9BFF-D1FBFE2C73D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2EA11CFF-B943-43DD-BE59-221AC7BF47E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60C24162-13D9-4FC2-9986-5FA248E2CEF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D074B2E9-0A18-4BC7-AE1A-8BB77C817C29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1D5B9B31-5425-46B8-8B60-7F0535BE58F6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19FCC7EF-527F-4F9B-A57C-5783AF051D9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2B38D400-DF0E-4DBF-987E-B6FA425F073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A227469B-B4EA-4472-A291-05017F09A037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4AFD483D-D387-44DF-A595-43CFFF068367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8107B561-8417-43AA-B6ED-451105D230DF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343158F7-C25E-407B-A769-DB4274470455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8564A2E7-E740-42B1-9BD6-1EF8DA046D70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ED5BE0EB-DFA4-4DFE-AA47-30F765A0AADE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33DB633C-CF06-41C0-ADF2-E9DBE4A4B05C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980C389B-3152-4B21-8EE4-2DC03CCA27C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CF81E4B7-BF86-442A-AD35-3E8C8D1B2640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CDEB9E25-7A5D-4F3F-9587-E3F3879B5F5C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CE758CDC-1AB2-4BAB-B6C2-897CC1CCC84F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E84052F0-D6AC-4360-8273-4D753DECDE6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3EB486AC-B672-4DD2-B533-EF4C6486939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9D663B02-BE43-4677-ABAA-E7EAA006493A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D4F80603-31EC-46C2-8329-A397C3D1B533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B88BA40B-CF70-4368-85B1-2A12D65EC0CB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E584B679-BAFB-4E3D-970D-2BF94CF89275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7DCC5AB9-5DCD-4558-A66E-AAE295227E87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13D7F168-E6A1-4136-AD33-583AEE1DE1D1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C799B740-19FE-4337-8D7F-C816C6F764D4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44783803-D5E3-4330-A88E-AF8254EB599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869906CE-563B-4AE6-A408-523F37071D4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4895BFEC-79F0-4D88-B92A-7BBE16885516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36DEF085-C550-4A53-B659-A85BD35B574E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17FAF114-2E48-4975-BE7E-15BB7AE555AB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0354E8E8-13ED-4E09-8E48-A632E53CD70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6ACD33A8-F8B2-4391-B05A-25C5FF8AD13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296C2D7D-572C-4415-A99F-B559DDAB7A2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08C55CD6-81AD-441B-88A8-AF90ED31385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2D99C147-12CB-43C5-9AB5-C19B38A4BBAF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8F9883A5-FDC7-495A-B4FE-6C135F49780E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B29965C7-4DF8-4FF5-8C5A-D46F3D463D34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D0F52DD9-FAD5-4FCD-BB04-4BD20889DCC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B2513995-B99F-409D-9E43-858B6EF70ACC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8E5990A9-20B0-49F4-8081-A835D25D05A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3E042016-0A2B-4C28-9D4B-E6FC17B206E0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C57A9C2D-B4F2-42EB-B6AC-07F94D6B52D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5B22BE64-799F-44AF-A57E-1ED0F1F259F5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3827DB24-5E69-4A6C-B2E8-3D3102235BDA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4AD26CF1-0E21-4534-8F5F-8A0DA1AF878E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930CD821-C969-403D-AF58-361427258BD6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B02A8E9C-F399-4809-87E2-3149CCBEC07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604CEDEC-623E-4965-A556-96E9444363DA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04652274-6448-4C0F-BC1C-92EAB1E8A4C2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EA37B7D1-62AC-44DE-BDA3-C37F572FA8C0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48075A01-C77A-49FB-A830-2B10961F43E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9C1B090C-AC29-4200-93A3-61032A7A73BC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21E51CFD-61D9-4E76-B9F4-8B6B16599585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5CCF89E6-CA4D-4973-B18E-DB1AEB5A3C05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F4F0C36C-99F0-4123-BA3D-AE9F25932AB4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6741C957-DD7D-4DA8-846A-9990757B3941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899874D6-CF73-410F-98CD-7BA45CCE5529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84F7E2C0-2D63-476D-B8C6-79547C19B0B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7E233DB5-B6DE-4EDA-89E9-4DEDE730EBF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14DE5D20-D363-4017-B66B-255159CC5A9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3F978288-92E1-4758-A36F-F9EEDE0D7E23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EEE6C884-E53B-4979-A266-595D155C21F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6324064F-090C-411E-9CE7-E36D4694194F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982DE456-F113-495D-A914-69571C817AD9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59865525-AD11-4976-AFD7-4370E63129DC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A9823E6B-46B1-4921-BCA0-7BA95FFDCEC5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C91EF1F9-EFC1-4009-8A54-14805479BB7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195306B5-9E8F-42E3-A7B8-188CCFE55ED3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35B38096-8D3A-42B5-AFEA-586843FFB009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EC342D52-2859-430C-969A-C676A17730A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FFC76263-38E5-4751-AD6E-6FD8A73FEA2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5705FA39-28ED-4996-AAFE-8DB94AEDC49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903C8251-B475-4650-96D5-AE48CCF5F898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2E5F2CB7-18C1-4A75-8894-4F3AD19C5D1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ACC821CC-D68E-4D5A-A027-4E365479CE78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ACB703ED-C320-40F1-B36F-0CF66509F903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6064FD99-EC72-4F5E-A5A1-BD33E1198D5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0F488304-69CD-4B9C-9270-57F534C0D93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2DE28544-7ADF-4C77-A649-1087DCEFC86B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EE631DB6-EB3C-408C-A31B-E91EDB41FCAB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4011F42C-171D-4CB7-954E-51DF2E71DF69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F30D38A5-784E-4953-ADB3-4C60F964F70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137702C0-71D1-4CF1-B2B5-30CAFAA448F4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B1A55796-490D-4464-BA00-DA5036AE212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0BBE2FEF-0455-4BB9-BC87-0E17608FF6DB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0321B77C-CDF7-45A6-A3D7-DE537755D82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012C06AA-BBB5-42B0-952D-C09C384DF62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2704BA46-FE0F-4799-B4DF-6F6E3995A12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02A27429-3FD8-4A6F-B690-C1DFF29D4F14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5EA656EC-BA4E-46C2-BD2A-C1DA4DFFB67D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0F879109-16C4-4637-A6DF-17D544C8341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BFA45D8A-1BD2-43FA-B38E-A38514BC575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77DE2352-5275-4939-ACEC-CCAFF37DEE5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0410BE2E-C1F6-4AE0-ABF6-4EB068E0D56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9F8BC56E-CC8A-4E6F-B270-EC2CAA43726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9EB339F8-12CA-4CE7-9DF3-D8C3633A33C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79D7D645-4E39-49EF-92BF-F936D9C73EC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1483165C-D293-44D3-BCDD-883FB571F181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2D682C97-D871-42BB-900E-2E485A8C6C60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6D735886-D490-49D3-BEEF-16167ADA7A24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AB70133D-3C68-40FB-9A87-29B60D2200A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DE2CB27F-FAEA-4149-BA86-6F9C465583C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2DD7145C-21A5-4F0C-A1F1-63615499238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6D5672C1-A284-4F02-A197-14C8814FADE1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C167FF9E-CBCE-4D57-9482-0B1A70143E0D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0E30B4A4-ED35-4E0C-A433-298CA1E430AC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EA512783-54AA-46C6-9DCD-81E21C0E536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B4D10C4E-3BCB-412D-8282-5AFB9F9450B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9FF8744D-B79D-4D48-96CE-CE5372650213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D0B39640-F75D-4250-AAA0-5202FE00829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C40710DD-2853-4213-A3EE-48D05180058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F7F7BAA8-7630-4847-9C95-5541AF42C10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9CE5CCEF-1DDF-4124-BB30-F02B25F5D71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80007EB9-4E9E-41F5-A5C5-D907D075351B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1E5786F8-1BD4-47EF-9EAC-E6F98806BAA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31AD7B57-DFFC-4B3B-A531-6E8813B82C1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E0AA5032-DD39-4D0C-9AD8-5B98AED01561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F32D7779-C23F-4CF5-9660-367D2D07EDDE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CB9EE1CC-87EB-48BD-8E49-4A20FBC8836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2C4DD8E3-6315-4193-BB64-92F6B7FB53B9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3BBC5E30-46A5-44E8-8E64-B787D1F72036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397AC26B-F1B7-45BB-8CF9-42C0A8CEF3F6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393DC58D-DCC3-4189-8599-91DF942F5339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1DE7A059-C747-44AB-A3A2-F41A4F385142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2595CBCB-A84E-4D9F-A8B9-B3B23BB35DDB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6EB975AA-B81A-44B3-96E6-1739747C1539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36BF69F6-5F63-4FB8-B127-09348149740E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B2048A7F-9202-4A09-B31F-56A89E2B0210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282DB71D-CD98-49E9-9855-CFFF6185B63E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8B161321-19B1-4A27-899F-AE75B91597A7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F52AB19E-93CC-40E4-A295-7DA81F777147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CBAAC4DC-A665-4AC0-9C37-F06CD23A0DEC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B7399E03-1121-436C-9C11-958EE5BF179D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DA499365-3270-4A09-BF50-A254CC4683E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D9E7DEC7-8523-42F5-A574-A1D6AB212253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480988FE-196D-4937-9CAD-12833131664F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21CD1A54-110C-4086-BBE3-F77A9AE1BEC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51851441-25EF-4E18-B729-8C3832763E4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C8EE40E8-4587-4156-A0A4-873267535DC5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52FFC599-DEAC-4D76-81B4-C1F512528EC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295ED306-7755-443F-AB48-63D3F5819CD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6B7AE09E-0C85-49D9-9080-78279695652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25D8F54C-9DE5-41B0-8EBE-6041624B26F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87A1C267-C9D7-4C88-A5A1-0C42368C752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6B7EED8C-1FE3-443B-AF0B-C00495F518E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5D86B10E-9E87-45FD-B07F-876C21395480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155C5F1C-A877-4904-842A-3D76C87B9C95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E67D8B73-78DE-428E-8E8B-63C86D07673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B83D01C2-6EB3-4F01-A5A5-069836162D36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74870F37-5003-43E8-81F5-15D7603EE00F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600AB958-6143-4556-BA76-AF01C07C094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C6511247-81B2-40FC-A8B5-6A6C8E4A78B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F528159D-27E3-45DF-8346-7E7ABEB2CC6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DED91E24-126F-44CC-BF19-A2F399DEB0E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C881DABC-26A1-4F69-A8B3-72F695828085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DFD7A121-EF87-431C-8C33-17C5C0AD319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F85E8A97-EB5A-4DF7-8261-C9C77DE6B88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DF6B4241-991F-48BC-899C-A0F75456EA8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78E32294-CE02-4914-A3EF-C393B1CB64F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40AB0F8B-0C3F-476C-98AD-D5A0370BC9D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F9FA9299-6586-46C5-B2FD-228D4919101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30A4F994-3D94-4D37-9465-F2B52E2841D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5AC553E4-7D7F-4D6B-8435-DB247A5D9C4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BF874A30-0E25-48A8-B09F-76036DF3B65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7C446132-365B-4683-9FD0-BB43DAB5CEA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F903505E-AC6A-4913-B1AB-4DEB17579152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746226B2-29C5-404B-8178-29248AE216C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2DEDA90B-967B-424E-9238-2B4F8FC9CA8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81AADCA0-F619-473F-809A-7474DF72117F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9D7E0C9F-895F-476B-B356-C4116889679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632A76CE-C61D-4DDE-B9C8-2DF90C10A46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89A4659C-7F92-45C7-8049-B6C3594B072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7C9900D9-3AD0-42E0-AC9F-CEC98703EE91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D4A117E7-66D1-401E-99D5-AA2765D5468C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932DE10B-2573-4759-933A-57E2DB47E3F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B12E97D9-59E9-42F6-92BD-94D627AFDA5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D8526A62-0275-4DA0-A763-AAECB88F1016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5A453A03-F329-48F0-99ED-2210EF501EF2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17C63286-AAE2-4DD6-BA40-008A7F059434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6A8EE3FD-6EDC-407C-BE60-8D0574166AE3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5AA12085-C568-4B4F-9822-94071147DED5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70904275-1264-4C63-83BC-4DD734544D6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44315A7B-6EAF-4A91-898B-6DBACCC1242E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9B8B5174-E8E8-4FEA-A47D-2C748C5B9F1D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B8BA9E83-7CDE-42A4-B0F3-ADAA56BD22A4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CCD8474F-D281-4F9F-B6DC-5D82DCDC19D4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1DE5E44B-E816-4A0B-BD2F-62A10E238739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28363D6E-A67A-41DC-95E2-B3636D993BA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0FCF165B-FE05-475A-B731-8368171647D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FE3A6B49-C343-4490-9888-5F40E4686C92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D01DE66E-8C83-49D2-AE29-133D787FAEF3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1F57BDDF-3A9B-42FD-B3E9-93B48E2C71B9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A9A47B81-3997-4A61-9275-B26A348FF2A7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857EAF68-C1C3-485E-9290-39B0E5A6E00E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64B2A911-ABF8-4C0B-9C3B-193D5D5B5FC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89BC4579-21DA-4B76-922A-E7EBC58BF874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DE84E770-AB9E-4730-B2C4-E0540EBB048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0BA6B294-97FA-42C3-859E-684CE223F06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7FFEF7ED-7B95-4D91-BD76-D773F4FAFB09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77AB1FF7-91CA-4432-ADB2-AA639AABF4E6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8FE101C2-0A37-4B8B-AE6D-815D002F3A74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6DEA51FE-18FC-45D2-842E-1CA6B0C4D4E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4B308013-8987-4F94-A20E-43762372A48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AEAEBD16-4592-4091-B0E7-EE712B190EE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CCA58083-4055-453C-B233-F2EA47159E6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0310D326-C43B-4300-99F2-6ED5BD97573B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1E9A203F-79BB-4ED7-889C-67E524CEB39B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63307E65-85F2-4EAB-A19C-8256EC19D8B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9EE3B7FF-8026-4DE1-95E9-5ECF844402F6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01E05388-E876-4BCD-B9EE-2DEF3C2D9EAE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3EED4C44-760C-435A-AF68-6328820FFC1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6934E224-6D4E-4E50-9E4A-B9771D498DCC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1976204E-00B1-4340-98CA-B431B8E9786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8B9E06E3-F240-483F-B59C-8F6933A40F0E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F87FFB8D-8802-41A5-A6B9-BA169972178C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3E47CD14-D33D-4440-AC9F-7D03456CF3BB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900AABD3-7EF3-477B-BB45-DDC08B2704FA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BE8AC1FD-C05F-43BE-AFC0-CE57C3C7DFE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44617D8D-5AC8-422C-BF11-7520F0818551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D27F2AA1-F81C-4350-BD54-7E3BDC00A07D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1E3D6A76-4F09-42D7-88B7-6E0935E712E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F3A6B81E-B8CB-4F1B-9435-34AA9173AF8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ABA49DC5-E8CD-42EF-8906-AECA55154E07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987E9FBB-461C-43EE-8E7F-19E243338A4A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DEF82D6A-FA11-426F-B011-EDDC46457223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C917F59E-518C-42F8-8FFF-576A6CBBFD7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D02EADA2-FB02-4A28-9B91-BF594D0E6961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05267C84-643A-4464-854F-23AB7012455D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21B78ACA-7111-4307-A3C9-55A98495889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15284FD8-D989-479A-B57F-11F75907E88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22BD6E14-7BE7-47E7-847D-44B55B22EBA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85F465D4-5B98-4119-B090-0D8AD6F577E9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95C907E5-B9B7-45F4-A371-7904BD2CE7BF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66001865-5DB5-4F30-8C05-CF9D3064CDE3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DF95B5EF-1E53-47EC-8D2E-20937F0BF1B4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8C5F7E47-0AFE-457C-B7B0-DAAA7FF203E1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643979F8-AB8C-441A-84D6-F3D6F127E039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C9789815-7F10-4BF3-A6CE-643E3D0C2C6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ADCE3724-973B-49D3-9F58-5A16290391A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A7B7184A-B95B-4794-8E06-9E67B470D17B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685D8933-B373-49A7-89AD-DE732405051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CCCAC4CF-6B66-4E5B-97D4-3752A87860F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F90B95C9-AEE7-469F-BD99-0075D977DBA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EEA876E5-A08A-4DD3-BD42-7A03B7697CE0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90BEBAD4-96C1-46C3-B00F-A2E5FFDB736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2ED1BF04-3B31-42B8-8F45-A4A6BDFFF55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41572846-8E14-4210-8996-97E81E811FBD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1FEB3703-A37C-4D20-9120-855111B60C8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1B5E050A-3760-4C46-ABE8-46C852D1F80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17CFE55E-6194-4345-8791-304D569445AB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74010865-8E75-43AE-8FC9-EC094A3B941C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B432B3C4-14D1-4076-AC84-3A4E8FAE81DD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2AA6156E-4D2E-4D2F-B009-23248BBFCD5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8A9A76A1-932D-45B8-B76C-A6F6BEA657AD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0A2CD568-D0ED-4352-8184-D403E1C4C54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78DBC8C6-0280-41BF-BBC5-D8BDC77BA9D9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BF49A945-EE71-4F68-BE06-A32057545D5E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707939B0-C98B-4D78-B391-9D7B7E0A5ED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DE5B5B6A-9564-44D1-B602-B1B184E92E7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F57B0EF9-19AD-403B-90CD-E015F4015DF9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EEFB17A5-0367-4EA0-AA0D-9DB25A3DE737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B2C61F38-9207-46CF-9216-094618EDF8A5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31BF6711-3679-4D53-AA8E-D8290682235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FCDD53F9-6886-4D3E-A7E8-85A5E645142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313F1D43-DBB1-4715-AE9D-E638F6EEE9D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4A0B8541-157D-4DED-8A6F-C55ECF8D692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217C4904-2372-48D4-8729-E8539F7189A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77E2BFA8-546C-415E-A2C3-923C3EA3B2A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10A902D5-C2A7-4595-9728-BC0E0164F854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AB3A7E0A-9D08-4EB7-92F9-201DD6AADEE8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04F7751E-0EAA-4DCD-82E7-249124D9B782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65E8F0ED-508E-41BE-A9AF-298C1268E4E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02C7F659-AC2B-41A7-B83F-37A6FE2794A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60FC45FC-5AB2-47A5-975F-614BE7BB626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9102B39B-926F-4330-B7FD-8C79BCDBBFC0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1FCEAB3A-0DA0-4E43-964E-B095113141FB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3A6B642A-4C11-4CB5-B05F-A2FB7306EAEF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ABDBDA0D-78E0-461F-92AE-5D11C245BFC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46BB0A38-134F-4255-ACCB-13D9F79F4C0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D82C17B8-375C-41B0-88A9-778556AF5A8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A193DD48-FFD1-47B4-BAE7-D76AA326C94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EE0E6C35-DEDC-41F2-9B4E-F24DD8EDF4E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35F3818E-7892-4280-9815-D98700B6DBB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B53DD158-4FF9-4182-8414-9B4FBED0D4C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7A1AA1BB-B949-4388-AF59-6F570393F945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5D424B09-F389-4EAC-9646-CBD63543E52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090CCD3C-535A-4634-8645-9265F46B1B6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725A39B2-FDED-4944-8D0D-E0F5FEA1A70F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C7A110CB-2CB5-40CC-A674-06AA0209E149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9FDB4AF5-4E8A-4145-BABD-5E46A6458CD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AFBC5B84-6F92-4826-B296-43FEDA650F38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09FF693C-FFF0-4531-ADE2-5CED65C4E7BF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F40445A0-3CA6-41D3-B849-4568D91F0A6D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BB766E1C-F259-43A2-B6F1-E7AC5EB23F99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40C60D2D-D0FD-4CFA-8D54-6A519164A07C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0037151E-2E10-4A60-A77E-387F20B979AA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C115D534-1215-463C-B1E1-2E7A2DE0073C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2C14F656-171C-482A-B99B-EF892E0DFFF6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C58632D5-AFB8-43B7-8C2E-44CE137622E2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A3E4EEF5-2AAE-4370-9B01-04061B905791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8B2A3E01-7702-4A5D-A1AD-6A9CBA328252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6DE8D697-AF89-4712-BDA7-6F76C218871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6B00C8C9-E685-406D-888A-EE1A45B3AE5C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667CC444-DA5A-41FA-BDF4-4136D9D09F7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49781A7A-0A74-46B0-97CD-7E633B6E6D5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44AB315E-2BE0-40DB-8D7E-549579EE6AA9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AE4B40CE-0FB4-453A-AC52-8CAC0B024079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1137F0CC-7171-4FCD-B303-F4D56DF878D6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5C415C36-B4AF-400D-8227-C39E41E860D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B2ECA3FB-736A-4514-B569-CFCF5992B450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82F959C0-6839-40DB-ABEC-B61C4764DDE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D6586DB5-3975-4CF0-897E-0E49FA1DFD0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FD0F80DE-36C9-42E0-9233-B1EDD4EF900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36A7F17B-6FB1-4271-A6C2-FFFC07E9205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C813D8E0-E66B-401B-97B2-2625883E35A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308BBA08-BE13-4181-8804-E869D551E3E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C4013F00-A20C-4998-B82C-7D6A14696DE7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D7D5BD8B-F3EA-4177-A32D-9B931795EE7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BE242EC3-FAD3-450A-BCD7-6257512528F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CCD8C4FB-B90F-4EEB-BF6D-3B05A98F9B01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E50D2F60-F265-4586-B319-FCB8327C76B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928E1521-4D82-47E7-A15F-4592A4B83B2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CFF5450F-FBD9-40C6-B660-542F71518CD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B3E66403-7C1E-4ABE-BEF5-98B0C64D8CE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E93B4C9F-D5F7-490C-9EA7-FEC9FD2DC11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89BD52DC-2DA3-4EB7-9CEE-D3D67ADA0E7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4EFAD220-1A46-4006-9F61-DF16ECC7FA8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EF8575CA-8D06-4CF1-98CC-3680AFA2033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345CABD6-F71F-499D-860F-77EADDCC21E6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A12C1314-7BD3-4C6D-B77E-A7E6EE15034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E5E39C68-80D3-4B51-9796-58AAA39FA67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1477A4F7-C004-4490-BA5B-1767724777B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62C052C8-9615-4A66-A541-9239828A858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757DB1C3-9B97-4ACE-9EB6-EB439C47DFA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4E3E77AF-8A72-487D-AE64-FDEFEC2D4D9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468AB29D-B173-4DF8-9672-3B3CAECD18A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204AF49F-8A52-4825-92AC-D59B9ABDAACC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DE35EB4E-08D5-41D4-AEA3-F38BB58E1E5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A7472306-08CB-4C05-B376-E43070FE867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739CA6B1-71AB-4FDF-9AA1-7A4FCE37EE42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DC7CB695-1D66-4A06-AC61-9FAD9DA224B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7B921E98-C068-4C50-8FD0-E2ACCAC4BA8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2963976B-844B-4F1D-A9D7-E68D3487A11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2232F321-BC46-4BBE-92C7-DBFBD11A8A54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EC3782B4-FE53-49C1-A1B8-DF6FE0C7FBDC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1DDFB401-DA07-46F7-B4C5-87196680773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8119EDFA-4EFD-41F9-9DF3-B8ACF6DE241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79EA99BA-4612-40BE-8B3B-B6CB54ED31A6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FB9FE90B-0D6F-4ABB-8651-C78EF497CFD7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98654448-8097-4441-A3DE-74A64BFA6988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14D50444-1DAC-48A9-9D8C-A97EC2E561CA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5439CF39-A1F7-4C0E-B40A-AB73C02A3342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14FB3861-832C-45E7-A486-A3F841046ADD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A4D4CD93-1226-43DA-9708-7CA23B24D171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C3C44AE3-EDF9-4B22-843A-1D62194B2409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D89E26B2-DD36-422F-A0F4-34729C69DA35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CAA31840-7FE5-4000-BC19-D0784E22A289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4BE1E1F3-9679-43BB-B360-82573E407D10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75889352-3A73-49A1-BBA9-83CF5B3A00E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28E24C8E-CC51-41BD-A150-2F63CDB19CD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9AD9F62C-59FC-4B4C-BD59-690AA0E86BF5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B85D3806-85BD-46D5-BA6E-0266A1C9AD44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56ECDF0D-C097-4248-AB8E-C27BBAB5DA6C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13DCC33E-BB05-4CA1-80C4-E86005013639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46EE0D44-4BC1-4654-8705-0F11E416BA19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5F1AC729-3249-4433-AC09-18A508997066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57113C4B-3BD7-4AE2-9988-D3553A37BC6E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32D6C6BB-290A-4276-94F8-7E03689D4B1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9D7A1B4A-5617-422C-9B5E-452FDB5D60F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DCB7F809-2054-478E-A614-0429156AA4AE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1E34F033-62FC-49D7-9526-2CBC9E6B4AD7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FA14761E-4475-4378-9907-6839442FFBF0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9284471F-FCC9-4F35-9EF4-41978A5B063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13F77D9C-8063-48A2-B529-357F7DC84D9C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708D2ED3-2579-4224-B851-BA15737B414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1534075E-44CD-4280-BFC0-3CC28A7A5A7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0AEE0025-4F44-47A4-A572-AEA99B073E2B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D52A3619-5AFD-4D1A-8386-2DA3DC93385A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13127D18-1882-4303-A8EF-A9D9CE01C10C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8D6F634B-E666-4B5C-A10E-955CF886F09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A4D7801F-B7C3-428E-8AD0-2EFDA2C16350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DF62B67C-689B-4ABA-8DFF-9A9F55F0586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2741D98D-3821-4D1E-94D1-4073D84CC4CC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F9460BF8-7B74-4F96-850C-CC7D58937A0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AF3E99F9-BCF7-4A4C-A63B-608A7F8CB858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04B20FAE-F004-49C4-9E9C-970FC98E3673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E13F1617-2BD0-41AA-AEB1-40F4CFAE89FE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74A90F26-4A40-45C8-8B5C-38D56EC8FAB9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6ACF0892-34E9-4D83-A2C3-97D7E8B974F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6A77DC38-CA01-4152-BAD5-C159352F7F76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B0A058CA-32B2-4199-B4AE-C122FC830F45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B2BDA610-7769-4485-AAA3-4FD005769C85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D2D80A53-7952-4795-A90B-2FC00A628523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E4978E00-3799-48EC-A0D0-46C43A34EFB2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754074EB-72F0-40AD-B030-8BA1541020D7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7DDC5115-B529-43CA-9CA4-C5EAD1DFF7F7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E92E5774-7286-4C5A-810B-22D121F9E5F7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F42704AA-E2D5-4CEB-96D7-F862E51BAE63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2FCB3321-2822-4E3B-BC8E-7F83A0DB6273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45BFC66E-75D6-4622-A3E2-628591BFA15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99310201-4AC8-42BE-B009-E9E028F8A9A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507ABB60-A229-4E5A-BEC5-30DD1974E26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273D9AA4-4E87-491A-AFEB-F0A85D54A084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794650B9-A241-4F5E-ADBD-7CDF3791ED5A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307A0157-F0C8-457E-ADF8-1D8E75746C48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25503FB3-35E0-4CDD-996F-022DA56F622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30297167-017B-4BB1-8D46-CE62416DB0E9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E25EB232-D059-4B14-826E-4807AA17755A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104687BF-76A7-4F94-9ACB-1BCCBDE0FBF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8B78B6A8-46D7-479C-9E74-C2A1FFDA145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19F7054A-5935-445F-BA5F-7806CB46FC9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24A04860-55F4-43AD-B852-7F1270B6678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11099D42-E6E8-434D-AFA2-A13286A3DB3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7D0FA847-FE59-4BEC-B859-928D1E6CC08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DFA49818-0A28-4F7B-BAA2-C21AF9550BD9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0EBB55FA-1648-41A4-A249-AEDB1D58AB1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F36EC656-1B1C-4B6E-9CB8-6E716225F54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46594BBB-D867-4F31-BDE6-DFA902158F3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E227A833-3AC3-4207-B0A1-2341A733663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AFA155EB-98C9-4193-9331-C5A823A0866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985D7D35-C75F-4C00-B65F-DF4A8C28D97C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F43468AB-525F-4C8B-B3BE-5FE24998D3E2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3141F7F9-7458-4670-90AD-B62DA16416B1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4BCCD098-B82B-46B3-85C0-B5EE56A46F9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89935B0C-9AB0-4C43-93B5-0E383224D7A5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789AE205-E823-4D19-8A7E-053802E7E80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46F001E4-8C5D-4F20-A1FA-0F65E2790D7F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EF900DC4-D7B9-444E-A1E1-FE4D4F45F3A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6582442B-F223-4BBA-BBB1-8B967B42303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91FFCFE6-7308-4B46-A950-25D5B228497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09B45A3E-FDCA-4B24-89FA-C34134FA981E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36126DD8-0462-4A42-9244-243AFBDB63F7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8886B8AA-704F-466D-B06D-55A8234EAAD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18F91097-E98C-4862-8B63-15E7852ACF9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94724FE9-5D61-4A8E-8C6A-CE5EDC05761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648A07D5-FF22-4D09-A244-412D7E3CC13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3ABBEFF4-33EF-458C-A729-C34CB849E16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4CF9D95F-25F1-4BAB-9FA9-5E321EF40F8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8896C599-113B-4263-9E76-96FC63E5517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21285C3B-BB09-4EA1-BBAF-94D5DAE56157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98D2C132-4A98-4644-A543-09890B67ED4C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BB369825-C8D1-4331-A840-C5514CAC423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78FCF72F-3166-43E1-AC5D-0ACAC662137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FC461EA5-F46F-4EB3-8A34-75081B3E98A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59C346BC-5289-43B4-9A86-06D2A1E2757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07624F60-2BA0-4F6C-BC21-25062D8E58C2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31E3243A-19E5-4FD9-BD09-E4EE1EC4E876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95805E8C-D022-413A-A77D-5AFC054B9964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67ABAF2D-DA62-48D0-B568-43838FE1925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6F0F13D6-EB3D-4D62-AE2B-8ABF6491E75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1748E114-6BBA-4A5A-95A8-B44C8BEED9E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3345E6FE-4D8D-4276-A8C7-F7D234539D2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7F9CE4E7-1B9D-497A-8419-886632E19B9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E1017890-639E-4761-AE3C-BF3840F860C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08D84D2E-01E0-43BD-9B0E-DB08D97D71F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C921C3E1-C300-4FAD-893C-E082D30C4401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E9866832-A374-48DB-9E17-A99B36892EB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6AE34D96-110D-4B11-9580-493A810523B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99796094-EDCF-45B7-9947-6658FB9BAFD0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D8D69FBF-EAD8-4715-B4FD-41E182E50997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AD4234AF-3162-475A-8612-1075FFE5018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FFDE7C94-CC18-4CA2-A83E-390853D79307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8726F00B-24A8-4E49-B69F-BC10BC457BB9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05DE0368-F82F-4BB6-AF24-4DDA8D10D640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7049F90B-E118-4FC3-AD74-9ED35224D72B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1CDB9235-89F2-43AB-A4E6-CA89EBD96827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C55CC29A-A840-4626-9C69-2B6EC6B36D9F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67191799-60DE-4045-A1BC-EDE0AC7D4B20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4957591B-0748-4CF7-88F4-9972DEE2BD72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77C2842C-7A46-4FFB-A9E8-CC44DA1DB42C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C137F5DD-86F7-45F4-BEBA-1B737E5EA2D0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707F4843-B65D-4452-9B82-BB0769E1B0A1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491DCB81-F8BF-4856-9EEE-E83AA0243290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923A9698-66BF-4334-930E-2C53F6DDB5C4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93ACEB52-D81B-40F2-B920-6904C73F561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36108579-D51F-4DCC-92BE-04680CB6BFB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EB528204-88F7-4563-9913-451E0F2DE1C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5007BC62-F098-4255-841E-7539FA14307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A5BE00E8-FDCE-47FA-A5F0-524296D32076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C68BD756-65C6-4A95-BCA7-EC8528A3943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B2BC0DEB-EF2E-4876-87C2-0BED1DA5620D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7B9B4526-70D7-4673-A7C4-CF256A8A4A1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3A791A75-05C5-4982-8D07-AFC6E673D1B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FC67863D-B995-46A3-B08C-F3E5858BCA2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FD9F51BA-8136-444B-97B2-04F33A062B2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018D9CAB-660E-4A69-A61E-A2A035B9798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C3C31F1E-9575-4A8E-BDD5-F726EA31A4F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9FA6F8D8-ACAB-4793-8656-D1169E76DA00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D5BA76FA-9549-4EC1-B96C-51ADBCB51D4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B8A9AFDF-9726-4193-A2FC-7F4D85AB009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31977F68-ED96-4FDB-9AFD-2A7BE55A0002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64900B9F-BFB1-4F66-89EB-E2ADAAF52E9C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18E6DD44-859A-4E42-A87D-A2C5630BFE3E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2FE2BDEB-4C77-4703-857A-BEAE94A3288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23CEFAB0-0A8B-4EDA-9BCE-DE6604A8540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2AA621BD-99D7-499D-9A56-529BEAD57BC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A0AD602F-A114-4C8E-AE7F-A7FE74410C55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E3A286DF-56E7-4A4F-B0A3-22F8A24858F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39D50078-9237-4F4F-9B82-0B74801DB46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0EEE8561-05FF-4C22-94F1-D7A26732D18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000A33B3-C57A-474A-8143-E056DE9408F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23A98440-0FC9-40EC-893E-FFB29EB3AA1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D946B843-2C18-4222-A82C-800883E0C2C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112F2E76-DD21-4F35-A6B1-0EABFBECD22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A7AF377A-3AD0-4AF3-A483-7DE0ECC6A51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B77E2BD8-AFC3-4025-A1BB-5B6BD230407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9DB506EF-EC99-4AC0-8A89-32B90625092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0DD04C38-E457-42D5-8B72-9D8AC5CBFBBE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52B66CDC-D38E-4F66-B962-8234CC0D23F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B683F8EC-F719-4907-8660-EF4198ABA50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5FB09111-7595-4F4F-B0FC-B486BDD71797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70587520-362E-48F7-99C3-551E795F9F3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E4B88D1E-62F6-45F0-AB71-DFE99FA9178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0FE84C18-349F-4C62-800E-5ABD3930E3C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4D98D1FC-6AFD-4CA6-8A7D-F6CB02AAC808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D0C9C591-C101-40E8-B6CE-76416B86F83C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F4D4FA4E-4736-4B92-8BD3-B11B96E8F88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1342F833-0004-465E-92D3-7514F3BE6BB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756DDF15-39A5-4BC3-8C44-BFCBE3C8B06C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C3466210-33B2-4558-BE02-4348A800036E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9332F131-3BB3-48CB-96E9-BE74B10A95C2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8E63D0BA-BCA9-4018-83BA-764F255B3EE7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8286EF5D-897E-4785-866C-7D0CDC3FD77D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8858C243-0B0C-4044-99E7-8FD26FC22B7A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5B328AD2-F7F4-4489-A027-A0C01CE4665A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1122B907-0953-4A18-B21D-7104363FE7E1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824ACCB9-D3FE-49C9-B6FF-DACE5399974D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108EDD11-5777-4690-B219-61457CC9CC8A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54494395-C036-41F4-B6C0-7E697BD87A81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9D2E332D-EC80-44BF-89CB-F217C9455BC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A61326A0-DE6A-41D0-9C41-CE1AD8C5B54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1A5474C0-6BD0-434F-88DF-DFF1CE5B3407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D78F7C13-E188-4349-A967-189B89F1BED4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72B4A0D5-F5E6-41DA-B633-4C2BD4C31ED5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6EEFC7BC-C7E2-4795-8824-AEE0E2FE2CFE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14485019-8AFE-48AE-A5B8-8B7394294B39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2E4F0AAE-96FE-41E1-B9FC-8E3ABEA3DBC2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B63E1BF9-2328-4EC6-8F18-30AB1526C7DA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F8253659-607F-4A7E-BD12-9E8AE0B8787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0279061C-71DF-4157-A7FB-95ADEBBD8B8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F6F42E34-C9A6-46EC-9351-8AC876CBF223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78E293B3-24C8-4FCE-B8AD-8582D71AE21D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839C3546-3AEF-48DE-839B-07ABF1556149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552CBC2E-12EB-453E-A0D3-9E8DC7F3841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E6B01B97-310E-4473-954A-C5EE1BCB92B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56D7713E-2699-4E27-AADD-59BA914809FF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FB0C1680-175B-49FB-8B72-F91D39912D4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79272EDB-5E05-4423-A86E-466A1AE261BA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63A9C497-3AA1-42BE-B150-4E8CF6EBFB8A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6C249A65-926B-4691-9FA7-7AA00632897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BDB2BB61-9553-4CCD-8CE0-9520D12A72D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7B54398D-F4D9-41C5-928F-A80AC7CBBC5E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D37A88E0-F1E9-40AE-B849-A1DB20C4D65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08CE07CB-3EAC-453A-8A3F-0CEADD723E15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30811725-0A04-4674-8D3E-6C74A45AADF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3C2328D8-9EA3-4B70-BB24-1F49C905C75B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61811D3A-2961-4AAC-9C4F-9A65B5070702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E94D78F6-A233-4818-BFDA-750255D61CF9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68DF271F-CC1A-4498-B696-15BF451C5F0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50112DF8-EE3E-4572-8373-15C7F05CF283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C79ACD51-69EB-41EA-823E-E8879F834C6D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87F55A2A-ED4E-4E9E-A28F-8815B924852C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6F03A94A-62CB-4BE7-B210-78EE6D31B358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38C49634-E199-437A-84AD-11301D624CD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BEB1438B-55C6-47A3-B5F8-DBD821DE384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317EA184-FC8E-41DE-99B0-C4C2D2C23DED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B1015776-65D2-4A5D-A23F-94F477D60A8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5E1E14EA-83A0-436B-ABFD-57B2D1558D13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804375BE-43F0-440C-B2AA-72529F56A60A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EFFCB93E-5A16-4EF7-8CA0-88BFE7969BF7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639A3519-9528-4E4C-BB5C-D39C551631E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DE8CADF2-2745-4C86-AB4C-F80B7CFA4C3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7BCF8DB3-681C-4480-B985-07E3BA790FF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F8327E03-668F-4BFC-A55E-15F03EB30496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F7396D5E-3DC8-445B-AD0A-435EC49BB82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90CF259D-1EE6-493B-B426-E58A5611C05F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CA064958-BDE3-4044-ACF2-1C140D15356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24397899-7ABA-4CE4-9A35-66347A9A3587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BBDB16D9-E86C-4E6C-8D9D-743B9279F380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C054DEB3-EC29-469B-BBED-A701C3F06D7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F7E42DB6-48D5-4D0D-A16D-502CCA9C714F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598477CA-FD9E-4F2B-9F3F-027C916876CB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F5CEA305-E3D5-47CE-8F68-E34B9E9D75A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3904B8F9-54EF-43C5-A939-FE7CBA744011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24F5E3F5-F12E-491B-B12D-9A2A690FB57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3B379EDF-C741-4DBA-AF0C-4C0830A2EF47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EC1F7C61-0531-4C15-9DEF-DAB711ED612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1B8F8422-4A34-4DA7-9403-F6D2D17A7602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068EFDE9-E130-4D5C-8270-50CD7BC29DE0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220EFA6E-F3CF-495E-991F-6472C11B352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067D7C22-799D-4C00-987D-5C3F921B7D0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78C15EA7-7DE2-46DB-9E42-CC1A5AF8AEB4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28F692A7-03BB-4CDC-B433-5DFF055481B0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6C45E0EB-E953-4F24-AAFE-9B7FDAD85895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29F498A6-C201-43DB-971B-9BB9E79949D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B70CF8C0-B7E3-4C7E-80DF-2236E574A73E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836AC4CB-B007-439D-80B3-955A8622FA8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5FBE1B40-0962-49FC-8246-B4E336D09A91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C15B2972-480C-4129-AABC-0E025A3955B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A5D6D3A5-B440-40B3-8819-DC1DE3D0161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62AC0E84-10EC-4295-BC5B-15C51C2A5F7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6EC8FFE8-903F-4F17-A078-233A07FFBDB1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C68CBF39-DBE1-4A6D-98D4-3C32D9C1C971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68D1A508-FE7E-43C8-A667-0D666EDF5E6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16B82432-B5F2-4A02-A394-0A748BD9B0E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BBFF8AAB-FB7B-4E0F-BF45-46F3EF2C29E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61FBA8AD-1755-4FFE-8F08-2DC85999BF2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1D4725E6-2335-4994-8CBD-51AFB3BA424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1D80408E-FE31-49CC-B25F-B4D61D924FF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19B63551-42DE-4ED9-A8A2-3B8A56BFC66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1AB14F38-9EE6-45F2-96F5-A4FA3DFF7C87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D7EC9842-2F40-41D8-AA78-075C3563EE89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56557C24-7468-4B51-A0F0-3CFC0EDE831F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91EBCA7D-6AE9-4613-BB74-0F031D7A0E5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B55362FB-EE1A-4201-B1A6-74C7E5F7A7F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B8CA3F69-3C88-4721-8A54-1DF612281FA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1640121E-821E-493B-83E2-DE44DFF0A22E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12C68093-4264-4DF5-A4BD-C3FCD8BCECEF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C1277271-824C-4B83-91F1-9736E4989053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922341DB-9798-46D3-9B63-98E4F58CDF9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383235A4-17EA-44DF-9C35-94521406A71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28C1BEDE-0DC2-44D0-8B25-DBF9F515443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86CCB097-9CCD-4C2D-BFFD-AB623B88451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830D7D44-3B17-4820-AB07-5800A603EE9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AA8BE399-A224-4635-BD8D-4DFEF238E72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E0C2280A-97B3-4434-9664-3102A6C3918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215B292D-96B4-42C5-B63D-0B2EBAF3ABE9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E929CF08-A8A3-498E-8266-858CFCBD38A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6C699A9F-865B-475E-92A6-67436F47079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B07D8AA6-D67A-4334-ABBB-37865D977687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2333A5DA-625C-4FAD-A68B-60ED6312F336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46DF2EA8-675F-4943-BDD3-16772F077F4D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44797280-4888-40BF-8E8F-41FBFAF011F8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3F9D8EB3-055F-4620-B7AD-4C0BC987E638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2155E3E9-57C9-48D9-8E6F-8818568B1A7A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3691F71A-FB0F-49FC-9AEA-D72AB72AF76A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0DF11DCD-ECDE-4393-A6C3-30C34F0F6ECE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789146E6-C24A-4634-B932-A79F7CC9D84C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3EAB1A9A-70A2-473B-A22D-12CFBF66EEC9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AF7C3579-8E7E-4DDB-BC99-50CF2CACC5C9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93031E55-87F1-460C-9B0C-CA3061E77CDD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FA01D8F0-B717-4C14-B2F3-72803D1AB9D9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B6601AF2-BDFD-4ADC-8F64-5D444C0758F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7E82CE3F-541E-46E8-A804-950A44488E1A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2485F47D-E578-47FD-8DCF-BA7B01892CBC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13BD702E-0A3D-46D1-B90F-AB7F7F4B9F4A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DB7C80B5-4ADF-4842-95D8-B67A05C26295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355884D9-AAEA-4857-AB56-6B3F169F3C9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17FB2E7B-D373-499A-B3C6-EB4850C654E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F1B5A668-3063-4957-B1E4-EA27A92043D0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95A35105-68FE-4897-9B4F-98CA0ECC2C73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D8A2B961-2F17-4DC1-9570-755F44519EA7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7DFD1A2C-0B29-4560-960B-A6F9342EA38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AEA1F6BD-7A74-43FD-BA3C-EBD4F640A14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3EAD4EEC-D57F-4205-9637-B44BF2F508D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226CF2B3-C59A-4F79-B246-3E58317399D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5FE10103-3C61-4075-A165-BBE67F9DDD9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70E4B797-2B7D-41E6-B478-9335CD26AAB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55282372-D36D-40E6-A090-77F874A79BAE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28FAD06C-14BF-4C06-AF3A-3A2F41A36DF9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63C0ED77-3A3A-476D-BAF9-0B4095E4220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23AC2BBB-A52F-4DB8-A847-99D90B994BD4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63D91808-1419-4D2C-BA4B-D0ABE1F7ED0E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BA18CA7B-A5F4-4FB6-8E21-CEB8BC8506D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54D8B16D-A461-4028-91CA-09F01BE6053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793DE045-3C9F-4898-B9CF-D6952C74F40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58ED056D-BABE-4512-A918-4E035C3B9C3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0A3F3DDF-C658-495E-84A5-0A177EFB5FA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5008C8C2-1869-4584-90BE-7E155C58904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67947307-FEF1-411A-BFAF-2B659812F4B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C50341DB-7715-4AC3-86BB-11CFAE6D9E3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450870B5-5EEB-4311-9166-4E4904A54AD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6D7193B9-2295-4924-9AA0-FDB5AF6ACDC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78F9EEE7-B662-48FF-85B8-E0A41F0AD54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A4FC5DA5-7610-4819-8EBD-5C740B78BCB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FE443007-59FD-455A-8ABC-20053B51655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F5A7A558-8EA8-4B85-8F0B-B8B123DBCB9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354AF77A-82A0-4715-9513-03E138433CF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9844E8BA-4E76-484E-9B06-6D413738DE5C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52026EE7-E437-4C1B-8123-DC634662E10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DD72DC46-6631-44DC-BE00-F779AC8943F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14D9CB89-F899-4511-8FCE-760CA9660FEE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6CD29FE4-D7C8-4C9A-A35C-FBB5736F076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C225BCD4-51A4-446B-A2E9-009A5A76733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4D7719A0-C5ED-405A-9C8E-F3339D9FA12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B7A4441B-7C3B-4C52-B285-BAD0F0CA5822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EE27AFD2-780F-4150-A402-E52472544175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E7B4031A-716F-4CED-A954-00AF50C43F5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CDC8AFBF-C866-4079-8F20-C822E499582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D059A939-0F43-46D5-B6E2-11686C719A00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004F01B0-1493-4D8B-8158-8FC2ED801AEB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D2741303-4586-482C-8A11-691544E4E90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40F0B73B-C7E9-45D4-A406-F4DA3BDCE15E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D3ACA865-D3F8-4AD2-9390-369882D368FB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EBB0A86A-B08B-48FE-9178-2DC2D789486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D06B7131-30F5-4D92-AB68-9D5CE55FD810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295FE24E-6448-4268-BF4E-869BF69B5085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BC6A4E89-245E-44E3-93AB-E944482904FF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D9722925-A657-4C96-BC3A-79BFDA9EE670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C5D92D12-BD98-4B79-BF27-1084FB61C309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EAA738B3-200F-49B1-A9CD-A14D361F2E7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5DFFF3CC-FD01-4D4D-9158-6882CE2100E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B80861BF-8714-4FD6-A283-A03D891A87A6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4F8070C0-2059-432E-89B1-F8F1AAB0E38C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A959CD77-B98F-40B3-9393-9AD4CF2A444F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A3623B9B-1A66-4945-B61F-5928B4DEA799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62B8CE0C-6208-4246-B762-F06571ACA54E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E76CFF19-D738-472A-9AF2-D43A791BC0C0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B89BF647-2F73-46A3-ACFE-36AF9556005C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98BF0BD9-441F-4202-80E4-58A4FB1FE26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AFBB6371-6F03-4A7C-8B67-EFE8263657E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DEEC1DE4-D93E-4916-A787-FBFA858E6A7C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C102767D-2DE3-45C6-AE47-490E685C061D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D1721345-6F7E-480C-AC84-9EE24C36BD8A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48B0E4CD-C01D-47AB-BAB6-A61E3F2649E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3F9E4454-60BF-4421-9ADB-531137999D00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A4409C09-C470-463F-98EF-673626F164C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BB189576-EFCD-466F-B58F-43A865F4D51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E42FEF64-DA25-45FE-A077-F31FEA011763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625EBC3C-B90D-4305-83A8-1462DE90FE9D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7549251E-3A08-4199-9743-9F2BE25A7D6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9C65FE98-C35F-4F46-B195-90B1E5AF144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06650E5B-6988-4D1E-8E0D-81F7C0BCB26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F39ABB3F-160C-4B16-918D-B40578C93B6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9CAFCCFE-4A55-421E-964B-896E567C3CA3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3B90425E-14EF-451A-8DC5-0D434E7F596A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206EE9C5-A332-4018-B683-8CF21AA119F6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20F0674D-F3DE-4609-925B-32AAA4293AF9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5A718E64-8BAC-4359-8AB9-8802D1BE9402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A6A16FE6-7B0D-466B-B9BC-8376C46BA4C5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E39943D2-595F-4256-9A5B-16F3FAD3C99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B18591B3-BBE7-4E69-B1CF-4FE14EBA4C11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B311E311-6DCD-49CE-8925-8DA6F69E25A8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63D0AF7E-5E4D-42F2-9238-71C79FC6084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CB8B33C2-2B64-4ECD-B9E5-22531D1F8B48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DAE44691-6854-40A7-898C-0517A23D330D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35D854BC-ACF8-4BF0-A1FC-64E6BD62FFA3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03266BF5-356B-458F-B1A4-48B23F3DED7D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97F5DB61-8148-488B-AAEB-34CF0E06882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F8E3D36B-2669-4231-9B19-E422A2A3B8D4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C18FC2A9-7E8C-47E1-B4EE-CB3E5F4A1EEE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C8AC7DE4-E5FD-486B-9657-8E1FA96BCC4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79D43BD5-4408-4067-9785-695C5CA539D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864DC668-2968-445D-ACFE-1A77F63C6E6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F6720AB8-E028-485E-B659-2638E2730E58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6EC826C8-C018-4596-9A05-0DCE58A4A27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93571972-6A60-471B-9611-3322E67AD952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673F4DA6-3760-44FA-B5F5-D4E5B38EFE7D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2164E586-B16E-43FC-83B5-980668AF667C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8F6C913D-8ED3-48A8-B93B-19650F9B0FCA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212D59B8-5980-415E-9E34-4230E9CE556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BD69DF22-D537-4F05-99CF-5BF64008CAEC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B0667070-EF3F-4D89-9BF8-04C369400972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82D24F20-BE0B-4989-A871-0964CF435E4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EFAAC4C0-AB70-49D6-8029-03E095365D7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4B0AD63C-9E2F-495B-9D97-8E9403403B7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24D06C64-9033-4A04-B21E-9BD810160923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8926221E-1937-4A90-AEB3-822AA191CAF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09C54BF7-7023-447D-839E-DA6A1ABAFE5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0112918F-443A-4F97-BEED-522F0D420201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42879A91-51D6-48D0-839F-9E068C6FF93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E3787A9D-B051-483C-A658-5E459D36A44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DC6B8BBF-42E6-42BF-967B-665905471FB5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EB936C4D-6EF7-4DC8-98AF-F2530F488574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C11545D5-3B06-4DFA-8B93-8DB2AF3C2E0D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C206DA32-9EC9-4527-98DA-15675FD03C8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0424D50F-E839-4C59-BD5D-A63292D582FC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994EABB3-CE70-4973-B5D1-4683681FC8E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03188719-C215-488E-9DED-6E7C2F2E0A38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0221EE08-8E0B-42FA-939A-BDAEF552ABD9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C455B50B-7C77-48BC-8C7A-BAB221D67C9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60415F0A-1D0C-4708-BA50-07C58940DBA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3DCED0BA-F2D4-4FDB-8287-967AF3F959C8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D911D641-8914-4F4D-BFC5-65E58037BFC9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FBB211F2-001B-49BC-B45B-D3640388BDC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6E6FB2DA-AFF3-436F-AF66-AB6A8A2BAB5E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831E84E3-87A7-48DF-918B-939D0214BA0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A10B4D00-1460-4612-BD34-9188AAE449D3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FC66FA30-41BC-4590-9F37-5C388FA3BE4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B0DD60DC-4F84-4A39-A52C-818A45DDC38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469B607A-F458-4269-93E8-5AEBA147E5D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BC4F6F91-7D57-4C5F-AD61-12E1D7F6EE05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832E5C93-CE0E-4045-9E56-037BC2D78CE8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BBB56666-BC44-48C7-BFD1-145696EDC079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84A2A141-78CC-484F-AD07-CD1DCF0679D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AF272B32-EFD0-471D-AF58-C9DB5CF124E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F671F258-1EA8-4AB6-BAD8-19F20AA02EB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034C0AE0-A805-4E74-B575-654A1670B280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2D517EAF-EA06-4217-BB97-344F3B829BF0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3DF8613B-45C4-4C46-8251-B0DE5DBD2393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55DAE090-D6FA-4676-830C-7F6C5E4E81C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3DFCE9E4-9A2B-4B30-92DB-327C581C23B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F69BD93A-12AC-4AA8-8172-E998AAD7F35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B94F0F6E-1A30-4F09-842D-8B494AFE718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4A9372E0-4447-4D63-A552-891D8E23E11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65B04F16-6830-4033-921D-91161D1BEEA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2823176B-447B-4DA3-B157-C5940C259F7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16CB8627-BA41-4BF7-A19F-24699AF33A94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92E0C3DC-8D06-4C26-975D-4A462E5A667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931B461B-8FBE-4CDF-A999-95DC8C037A9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B03CF4C6-DE49-4AEF-A681-2893BB2DFFD1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A2949111-3169-467F-AAA9-6836EFE3C777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E3356A1F-AAEC-4100-9155-34A2BEC4C8B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502DFFB2-3186-47E4-9D6F-757316B09895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7988C2F3-78F9-4B61-BFFF-9F17C5D923B9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E21523E9-17CA-48D8-9611-4E34A74DF734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6624D0F4-D151-44DD-8560-DADE9A48AE2D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267EFD05-7E18-4960-9925-0231A679BBD6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DECA58B2-3989-4F66-884A-7EA312176D1A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B19DB0F2-99B6-43EE-B952-CBEF2FF8FDA9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7246578C-ECDA-4615-B857-69885FDE48F0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8ADA2C24-CC00-420E-B70E-D7693EB20214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A4B9A96E-7593-41FC-BA06-EFD64994EEB0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056F367D-279F-4F92-BF2C-8ED6DE39FFA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3E6FAFC3-1887-4BC7-8A14-28920996D63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BEB80352-2C95-476D-8FC4-066D13E31056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09DA2DB4-FCD5-4D2D-BDD2-7DC57A949030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7A4F78F9-2972-4010-B00D-AD8E11016E9E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F361A62A-72AB-40D8-BDCD-A0C8BB446D1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DF6EBBEB-A587-45A6-9D01-D10081C7E0B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CE4F86EA-2EBA-4E7C-9A1D-ADB4951C522F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A64F7DDE-1544-4669-9834-CC0E8114BC7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55F3486F-C723-462E-9150-FFE65578D34D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D9214DB8-5663-439C-ADAC-DB5C85634FC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19B3920F-9E85-4A62-8AFA-DF64D7E2B90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14876B54-57DC-4EB7-9BB6-758555AE25F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051BC474-B293-41D3-913E-2F258E0A38B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29392C37-D286-4A4F-9E01-2A16C7D7B37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A4E664C4-DA40-40FA-B1F3-352860803EB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99BC8B58-7599-4A72-8FD3-2A5C50A08687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E49AE7F2-5C2F-47EE-98C6-7A15B935C5E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DF6E32F0-4DBD-46D5-B426-390DC147D57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DB996CA5-619F-4861-88EF-651968787080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B0951BAA-B6F7-4B80-B613-363B72227E82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4865B789-B180-4245-B564-7F4DD08DB6D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4A4CBD1E-837B-4C86-AEFB-A928FB1F0C7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3F65612C-8674-4F9A-866E-3FE299AC42A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0E78873B-1BCB-45C6-9E26-0DFC42366C9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A02FAE84-4C29-4A8B-BA59-6A88B12D229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A3F9AE9B-CC61-4572-9E29-30FE206B5CA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481A1BAC-512B-43A5-8CB9-7DD8C49118D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49AACCA7-2E67-4313-B2CA-77D199657EE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6A92AB51-10F7-4AB1-988F-16FDEA9C59C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ADDF8767-0E7C-4B1D-962A-7C0D236BCE4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6166D733-8B36-4FED-9A33-1C183B990BF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41F928DB-7EAA-41D9-975B-0919A1E5636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09CCFAEB-BCA1-4D85-89FE-20F56A18B41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A67DCAF6-EBCC-4242-9586-908DCC9D67F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CA555837-DDCC-4004-A647-DE612B9444C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6307DA7A-54F6-4612-BDD9-0AEAADB612AF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AF454AFA-15ED-45B4-B7A8-BF2A8941F14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0ADCDA1B-F38F-488B-8D12-7E1CC35228F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9316263F-D40E-419E-A42E-37AA4FDA6DE9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10D86435-A844-4348-8464-B0B7E562A84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08BE67E1-39B4-4B31-93D0-2A646DF6AC7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81880DF8-D531-4925-B01D-0031E28F5CF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28A68605-9BA6-488F-99DC-61C3F39DA42C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007E3163-2341-4FE6-A223-EC909F59AE4D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24F25A1E-7029-4287-A879-7C4013534B8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390C02EB-8E3C-4F09-96CA-FEDC5BB6164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4B5463A1-4B09-46D2-AA13-861DD926ED24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5673AF90-F770-4722-A93A-91C9DF5AACF9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0A1AD764-B676-4237-A24C-23E72781AB73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7E3698D1-66BC-4CD1-93C1-2672DE0E9B5F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E4415C15-1695-474D-B210-B7B73861431A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DF5A364F-399A-4F4F-8017-9052C62A2DFF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1F46935F-288D-431D-8EE0-4A1E0A1353C8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A47E888F-E7F0-48D7-862C-824B3670020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19479827-E06C-4007-A331-DBBFF695A91F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00049135-2A4A-440E-9F80-2E9F429556AA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872EB481-DE5D-4346-904D-187F1208B7D3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6366E2EC-ED50-42C6-9E80-E0A0D49A1A8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F2B73769-29B4-4568-B908-8566B18A8A7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478308F3-93E8-40A4-AD64-EAAE7406D78A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6C086317-5F67-41D5-970B-C97AA3857C21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101B6B1A-A4D5-4C62-8F38-BB209B169A8D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C2CEA71A-35FD-474B-AF26-CBA47844B703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134C016C-7CCF-4E6A-939B-B835A7453F90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F909486E-5801-4EC6-8352-17A5B6C4821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F39F5FA0-BEFD-416F-B6CC-3931BABB479B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F9C47054-C021-4B56-9750-0316B94CABB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5CF2B313-AB03-410F-9D46-360F29BFECA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77299D6C-BBFE-419C-B5A1-41A77E19BBE5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3FBDE979-8638-4499-99F9-693761A1827D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D1F72D8C-9E4F-47F4-83D2-EA18A9F6E532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6252F318-DB29-4E9A-BC2B-30E073AA9EC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501C9EDF-3489-4114-967A-1DAAD7D4AD0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50D7041C-6EE8-4F4B-9DFC-BE21978A215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63735FED-268F-4260-BBA6-04F6C410C4D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B7AE8695-C732-4D01-8AB5-3DCC92592564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0EA8C1AA-E16D-40F4-ABA4-88680EE26C09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B2AD8F53-2449-4BCD-8073-6901091516C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75922618-102A-49E5-BBAC-0C63193EAC2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9CEC3704-8902-4811-AD04-6D819F7B925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37D1EB8C-7945-4980-A25E-D1146796E2B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2EAC3110-91A2-4F86-842F-DB6F74CC32FF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51EC146D-7DB9-433A-8195-60AB45B5A989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B9364EAB-02D9-4E37-A34D-D60E012C1BD7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640D3B5F-164D-45FA-AA85-10C5DE64621E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8C14D6EA-C22E-41A5-89F5-8E59D1FF51A8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24E86989-1BE0-4E50-8445-9CCBAFF71675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CBFA3824-6A7D-4729-BA80-B35A0E19BD3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FAB016EA-A3B1-4C64-AB93-59CE04C9DEB3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2F5CA994-E731-43A3-8091-4AEA8936FC3D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055C2FF4-3EC1-4836-880E-638F33AF7BA9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829B57D4-F58A-4E28-8C8F-18786D34202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37BF8724-9C1D-4966-A146-C0C2FB0BEF81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E3573A57-5710-403B-BE94-C1FFB079AD61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36B30FAF-056F-4019-8EE0-3DEE6AFC2233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CF50449E-352F-4578-A35F-EE93F3F9E659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7301A95C-89FA-4CE9-83D0-E0D3B6C4B66D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F2245C1D-4E14-4548-9F80-158843D2EE3D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DBFA02CF-DF9D-4E24-9208-7994FB1722A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1A99A2A9-4F1F-439C-B26F-ECEC1480FFB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09356C4D-E80F-49C1-8626-D95AC5E6E5D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0559114C-6EBB-470F-89EE-534026E5BA73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8A306D49-787F-456F-9357-98BCBC3174D6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29AC44F4-28C4-40AB-A408-D8D93D6CF230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5B940FBC-782F-4E2B-B384-2AA051EB6EE0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BDAB6916-6F1D-4C0F-A4E2-E70304E06F7C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C6E2156C-A595-448F-B8E8-4B9A0ACD5A4D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9F3B1B7E-0532-4B90-BAF4-E13D50FB7EE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6BDF05C3-6C19-486D-AAC6-729B20367E8C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25759043-CE3F-49D4-A9E4-DDFB8FC558BB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34382C77-C790-4340-A2AD-CC154504CE4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FA3DAEC8-59F1-4E08-9F56-C1AD3D4A112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7940595D-9EC1-4091-A84D-CA33CB1A813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D48F50E7-C184-48E0-A13D-8D4924C1F2C7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D4E7A101-31B0-400A-ACE9-D495914241A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0AC5D94A-7B8C-47CA-A0E6-705A1D3BB36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294B5BAC-961F-4CAE-925B-B81D597A6F7C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DE6578FB-0711-4D02-AA3B-8AA6D891A7E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73FEDFAE-FFB2-452C-BE6D-58BBE2DE7E7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A88DF639-EB90-4427-A362-6C84C84A00FE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F738AB5A-3ABC-4713-B817-A077BA6E168E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67094B12-2BD7-43CA-8814-C1C238343B3A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55C999F2-D820-460C-93F9-6B8DFB995EE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C2F3901C-21D6-4381-9999-A5EAB45A5A8F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8FC16244-106F-46CF-ACCF-DE111C62FBC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FAAB3F53-5CB1-4011-B762-4FB6DB5DA2CB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A5EF770D-1F44-4727-9752-BBD1CE2AFF0D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F05EEB9F-927D-4667-9EA7-7F021DE78C2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D3273C3D-82ED-4163-A505-81D642D10D7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10E99B97-6DBE-4538-87F7-86E6E5F333C8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28F135A1-A900-41A4-9FA8-315FB65EEC6C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20C49814-980F-4CBE-AD06-A13F4C8A721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2280CD72-5AD7-42BD-A05A-A17D5E1FB9C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30E33CD1-547C-4079-B914-15975DAA13C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FA3E350F-7ACF-456F-AA8D-6ED087EA635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C82C8B84-E561-455C-925D-1D66BE28EE4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731FBE3D-0F2B-4DC9-8E2B-525428CD227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EAE51302-429E-4C01-A525-25B998BE09B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BA53BED8-0B5D-4045-9D9B-C6D805F21B2A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EDE52E73-9806-46B3-A4F6-8C34B082A56D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2280CF6E-1D0B-44D3-AA3C-0B041D86AEB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2505CE46-B95F-4A55-8474-329F54C9094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E726CD7D-920D-4989-B03B-6E5609BEB61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BBEFD691-86F9-4729-B797-A8FB1E976BF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9B5C8EF6-1A02-4380-BB17-F146AB814FB0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B8C23F96-0B9B-4286-A444-6FD288A87DAC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4160E1F6-7FF3-4F24-BCB4-D8F06C379414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2197E07E-95FC-4EFB-A22A-62641FC5D70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E83DEFCF-70FD-4E35-8BBA-516C0E72800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ABA546F8-D1D8-4EEE-96E8-B55176FF9A0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2F96873C-2258-4374-8AFE-0E63BA27056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C63B0E32-D078-4CEE-9EDD-08C2D7C9108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58A91A89-4F72-41CD-93F0-C9737A7C80E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4EB5C424-4AC6-49D4-9EEC-9B4D854B098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B6C42813-D0B8-4110-AAFF-236BA90B3CE2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8338576B-1DDE-4FFA-A9DE-022ECACE610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B49ECDD9-1289-4650-892D-1117D919C15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C6E78F41-1D52-4E0F-A36B-311BD5DF6036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69E8B615-099C-48F7-AE46-5C08A513F223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3EFE40C8-8B93-4551-812E-FBD20A9749D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3B60F24F-5CBE-4D52-958C-920A28D267A2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5D9F863B-F789-403B-8D83-12F48A59B54C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EF4247A1-9107-4A5A-8365-0CC24BFE3535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88545E2C-B39C-4370-A890-E66C77D60D97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4160D771-1C8C-4E81-A135-7658EE2F83AB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1D9715D8-884F-41C3-B1D6-F4AFE859136B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084BD005-CC16-45E6-A164-739D5BECFC42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9F184543-F621-4F46-B8CE-12A7E6110728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CEABBD10-902A-4583-BA8F-D3EF56900E3A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EAC3B3A8-6F88-4D5F-BBBB-025853D0BB4B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F6DC8728-49FE-4A7F-899A-3A0C1B4FFB4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CD4893BD-72AC-4247-ABB2-E926B137E3F5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7E5D09B7-D316-42E8-813C-02CEF1027800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185F30FD-4262-4435-83B6-A04CD33AE53F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8B81ADEE-9DC2-494A-AA51-5884153CE73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20E66283-8CD0-4587-A65C-C98D81A7828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7974F4EE-0FCE-492E-AE57-C9E263ECB59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1CADEFFD-8679-406A-B7F7-03BCA8F00ED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A151AFF6-C4F2-4CA3-A2DC-3F0DDC8825D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0C61D749-D6A4-4AB3-9225-BBDF7660F97C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BCB9429B-67A6-44DC-8726-024B1EDEB35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982485AA-929F-44C6-96AA-B7ACCD9014D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80F5D1C6-7F00-40E6-9A3D-DCD3332452B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FA053AB8-BB63-4202-86E9-59AC387B2CF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3F2B9941-4185-445F-98E4-D33248057A5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27083DB6-2698-43F1-A328-E93D01D9CB5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AEF6BE77-6D80-423A-AC68-6AE7F6BF37A2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F1405FF7-812F-4835-AFDF-9ABBA40CDFC0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E2CDF342-7533-4CA6-AA26-716B10968BF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EFBCDCB1-1465-42AD-B64C-A9CE2EA76EC2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602CA52F-ABA6-4288-8AA0-3D3B44288183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8AE5AAF8-D9E2-4CBB-855C-590EB2AD3F4A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19F41A7E-88FB-4816-9D06-99B2C1AC140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3C89364A-388C-431D-A8B9-9306417118C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BBE8E366-699E-4D76-B6A1-726D579AAEB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AAF992D7-2270-43B9-AB50-F93B14BDB9C9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D715809B-6D17-4712-A212-486560F85C3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CF9079E5-BC6A-4162-9A77-9D1A0F92139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65987A01-8374-448C-9426-BFDFF5F80C2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039A3349-DD27-4E12-AADD-F631023DA9D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810E4BBE-D5C2-459F-AB8D-AC6257F03C4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4781A4B0-41DE-4622-802D-2B3C4D8B466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A1ED18C9-86DD-4FAF-8DC3-EA0DB829E8E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EDBE92A8-9E2E-4512-9BB4-59608F79E27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8A5F93A4-B7B6-48DC-BCDA-62476EDA271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3CB2FD6B-C03D-49C9-B70C-C0EFDD6F59D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68FDC37C-C6EF-4E25-972E-EE5A35E5EB10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D9D28F8C-B09A-4690-AA3A-E16CB7D92B4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89172284-76BF-4D39-8F24-68FB8145D33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F502B968-54E7-4A88-BE4F-31728AAE817B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2E58E85B-9A35-4364-9447-536FDB81AA4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74212EFF-3C96-4D64-8057-5A7785F235F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A5A1BB88-6473-477D-AE76-61756DDA6C4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E237F100-1F93-407A-83FF-30A8D815365C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3F843C2A-3BAA-4B6F-B91A-D36E82B820F3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16A34B2E-BAE9-4271-97FE-443DF350DA5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236870B9-C5F6-463D-ABC5-C091B177D6B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0916B756-EADA-466F-A383-4542574C9EE5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C758C325-EB1B-4F1E-AF38-D46FB7CCB9A5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5B1FFC7F-6ECE-4D48-BD5D-0436305A64F8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9F0F4221-783B-41ED-82B3-2D1A7228BA1A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46826192-9FD5-4776-B02D-3892D1BF67EB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2FC9C1D1-A4E5-4A94-9F18-DA718A5FADF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A5BE9763-A1FE-420B-B169-E5F8EC9F32B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570316D6-35EE-4AF9-B557-5BC3A7CEA457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C1C774A1-11E8-4FCE-B849-7268807322A5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37C73BC2-A352-4F69-8FCE-DBAA732A3D8F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9D8ACF8D-2FB4-40F2-907C-26F31294538B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064668F0-5689-48FF-B9E8-C4F249A7AED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0070967E-B7B8-4282-9B25-A8FEDD73052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31449E25-0E46-4928-AA9B-01D86233B629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9DC15656-533C-41FF-AD57-C6580F3EB160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CF66920E-EB52-40EE-900C-BC32F427FAF3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13F8B632-E4AC-4180-A897-C917623B13EE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5179325B-0BFB-4768-AF6A-AFDA9A616A38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31DF7EF2-9C4C-46D0-8C1F-0BC0C500E026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15A1C6E6-3ACA-493A-93E1-01972EF5A625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8859C639-1555-47D8-8F3D-FA89FEA99F6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1D4A00AA-37AD-407B-9158-5FC634D0346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0B72E926-1CE2-4FBD-B86B-D72329A4F6DD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CBEEBD2E-9644-400E-95F2-83BC965831DE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1A395BEA-B2CA-4A3A-8278-7D9DE1F14CE6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F2D06B96-62CF-429E-8559-BBC9CB76D20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35FDB8DA-C6D9-414B-98B2-0FCB93D6B2F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4D3A2259-E271-4662-9FE6-568B7DBECCE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1AA93529-5032-409D-B530-E7FB3AC6EA3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763B2A13-2D1B-4B74-B4F7-2FBC015FE7B7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AF76C5C4-5703-4009-B20E-9724C77D0FBC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3D7F2173-15BE-41C1-A1BF-B16E1C59351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6A03AD63-12D5-462A-A64E-EEF5480C3AF3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BEF5035D-EA07-42EF-806D-02E0F2098A5B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7231397D-6DD4-407E-B821-07CF76439D6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BF648393-39C3-44D4-AA8C-FBB58BCA52CB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80EC6A91-CCFA-4701-9104-518C1ECFB88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7886CDC5-06B0-4B8D-8650-6677A17C23AF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98C572F2-636F-46BD-9701-6B905A2B3E1D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6F36D7E8-0721-48A6-A0B9-F059D187FDEC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89006858-6D06-4922-A7AB-7906FAEBFFD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D8CC43EF-1FE5-419A-83FE-0C196E81A66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0A433239-9273-4687-B1A2-39DDD57848C3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6C507B90-D54C-4277-9829-4A214F809470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A1A1D263-9500-48E2-AEA6-7280E23C3769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326B7086-653D-479B-874A-588ABD198EC3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7AFAB230-1F73-4DEF-8107-80B1CA036C40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DA40AEA5-6D66-4C3E-A88D-DEEB37448207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A90653B5-5FCC-4887-BDB1-DB24DF9CF0F4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1EC2B881-DB20-4BEC-B9BC-F1F29A754E7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B7E813DC-DD6F-417E-800C-19C92CEFCC37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ACFFCC77-4316-4618-8A40-AF22DE440738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50A7566F-AAFD-43E3-9482-FEE3828254C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D2DB5612-313E-4BDB-804D-811E43BD1C6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531222B9-8150-4183-8D9C-1C76417951C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7C5CB0DE-F38F-4F64-9AFD-A93ED7EDA625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CF55BAEE-03E4-41C6-98DC-ECC33BB9CEF3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27DB262C-BF54-408E-BECB-E40CD1B065D2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C92772B0-169C-4A55-8989-CA04616E3918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EBA843AC-F541-46E2-8D28-4C660FB1F457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CB4DCC81-61C0-4497-90DA-6788BDAA1474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3D186303-5D7B-4693-8ABF-58B79C9B2CD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857C92F3-DE8E-445C-8057-ABF65878123C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80D93DB2-82DD-43F1-9FC8-B79BFF133E7C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C49EFACC-79D2-4232-B6EB-9113489D1C9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5595BF36-305D-4275-BA3D-D67957728E4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90D57FDF-4C1F-4A27-AC39-5497F965C6A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C7F3E702-0DF6-4C07-8B6D-4134C98F790E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4775A627-F44C-44AC-ACBD-34C2F351339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C112E048-D015-47D6-8BD7-CAB15FFCD8A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A2F2E93A-5D50-4B0D-AAD8-7B74B69B2EA7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DA488E65-2F08-4EBE-BF9A-5B0AA8C2DC7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BA07E707-E592-4C51-BE88-7CB11045FFB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A70C93F8-CFF8-494F-860F-ADEF22A9F85B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B04FCF48-63CB-4F29-9EBF-9177A58C4504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8691415F-E4CE-4804-8CE6-257C108F5E6B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6A4ECAAD-0C72-4566-85E8-D177FDA32A0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D11344A3-CDA8-4B12-BDAE-40F8528B5EC3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E818C42F-7928-4B68-A6A3-673D14B7BE2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4D2BBAFE-AD7E-4D5C-87FB-10F0450612EA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9C93666C-2921-4E1E-86DF-0805C89B1EEC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8B13DAFC-22C4-4736-8960-8F1CBE23D7B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2A32C4F5-40E9-4BEE-BB08-CA73DA8B522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81D829CE-6E2E-4C85-AE1B-E3F764248789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982759F9-9441-4C1E-8472-133564C0C8E6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BB123D50-366E-445C-84E5-41A80349709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D346F76D-638B-4EDE-9345-9563F11F7E96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451C718F-FB60-495C-BB31-16E2EF5C4128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55A758A7-AAFD-4223-841F-63A077E8AE7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5FE9831F-D635-4A84-8247-1D5F25A1B77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B8A253F3-B7A5-419A-A15A-3A8FF6FF086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2A3A74A8-05B8-41A8-8843-B31295CA5A6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0DA2350E-61CF-4BB1-B7F7-9A237D5DDCDC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FCDCFA78-4D51-4A37-BF15-01DE9063AB04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65DF409B-3CB8-436A-90D6-BD5F6654315C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00B02058-04C3-4B7E-819E-B5002C06F3A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DF6567A5-E691-47B9-BF12-9BC6D65F031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8D66AF9B-7334-4264-B83D-0FAEE9D27EC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21A4CAAD-CDBF-4475-AACC-0C8E01424FE8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8B916660-7BBF-438D-A89D-528C5B23E147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0D067D0E-1CC9-4DB8-AE0F-4718D066FA61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384AFBA1-FBD5-4197-BC07-81F6C41B11D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512E8DD4-CB26-4249-B73C-9826C0EAB26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37528A4B-FA77-4477-A8FD-BAB9DA074F9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F411BC91-4096-4750-A84B-C8869AD559A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039EABF2-EFEA-4060-AAF3-095FA772052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6F205893-716A-4575-B1E1-F6894081A04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6D92E5FD-AAB4-4909-85F5-9E7A97E5A18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D3FEA7ED-C164-4F05-8FD1-F87EFAD338AF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B4228154-DF88-4077-AC62-5100C491C68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55C04773-2A2F-4E7C-90BC-731230F1747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7DE43A47-29D2-411F-9F95-8B9476D75EA8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BF4FBF81-C1AE-4D53-AC0B-0A86DBD8F0B0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5109B53A-ABA6-4C29-9FBF-B1533C7176C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93D85150-0012-413A-9956-D2E59596009F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11E6BA03-584E-4068-B398-626B779980EA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F3C0EE23-FCB7-465C-B742-C71076FA253B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AA293284-9FEA-42C0-BD3D-281BF5DF5963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6F5EDDEF-059E-4338-9C19-4EFE7680E2B7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9CAABA13-7004-49F6-8A6F-B2E59D4D6DCA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92D7FA71-96D0-418E-BF2B-D51ECA6D78B7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724D9AB6-2B6B-4AD3-90F1-F24ECE8E3C0F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E1477799-B757-4D17-8417-63FEF7BA3661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AC92B474-BBBA-45DE-952A-137D54BF20B4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B5DB75B2-2D45-4495-ADC5-5EE5B90A174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40005BA4-4F3B-4AA5-AEA4-710BBD2CEC35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4332E21F-C0B6-4AF0-8B23-ED3772C3B997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C76E8687-E6AB-4B22-B23A-8B98BC17471E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F8A1AFE8-8527-4737-B2BD-E01B927A750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E5C550C9-4EEB-4781-B988-DF6D34FA805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1D112CBB-BC7B-4351-86A6-6C7E08400303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C44BE3D5-CABE-46F8-A827-7FB06E04B115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3ECFC7A1-7078-4FD6-B42B-01E99274F3A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D8AE1112-4938-4C0E-BA0D-73971867E5E0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AD67D5E5-B66F-4AFF-BB0D-5209BEA6D31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B7C130FE-35B6-402B-8E29-D311DDA6FE0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882D8767-98EE-4A58-A617-6067D271A22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EB773C5F-192F-4DC9-9B9B-2F6AD9D72CD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44432A53-F41C-4497-BAF5-7B8565AF9A5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4013D415-0420-4D24-ABB5-96426AB4895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0DBC681A-8459-4E97-B10E-3847A0DE2E17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3465BFF5-D7DE-403E-9862-1A944548A62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3E63D62F-A14D-4A50-B6C4-B3CC85C488C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90268CAC-182B-4CB1-BFC8-0AAFFBB6AAAA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B0EB39C7-2BCE-44EA-8609-3188D7C9E270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3741F8EC-A160-4ABE-B57C-DA3DAD8A506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1A586F48-CFA5-4A4C-822A-CAC97AC0619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696B4389-3CD8-4DE5-8D54-15DD13EA438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E2701871-65F0-4499-830B-AFEB62A2D50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43E5AEC1-3A67-47DC-9D9C-6A21920A832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A419C1D9-3366-4E50-BBC6-19F2EE55F51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BEAE8793-3C67-474E-9F98-AF6F760137B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71BD3704-FC21-4181-9D66-D1AD24813CE8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93F73323-D031-4979-AA00-CE769791268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5FCC1EE5-7C03-4757-9C54-E8CC043AAB6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183990FF-67F0-4F48-A017-6A8F65F917C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CD5BB2A1-5782-44A6-8531-90002F00445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58654296-2C25-4D63-AAD3-533856F23D4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85548D14-4D9A-469B-A7F7-AC30B9E369F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35EDE0EC-8694-4653-ADB9-D3351965E09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83C0CD5A-232A-45CA-88AA-24DB378F468C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ABD6959C-EF06-4AF5-BD9B-6067C27CD70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2616A5CF-A506-4CFF-9986-D14141D61E4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23F2AEF1-721E-4625-B484-1541B2342E1C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FE28188D-9882-49E6-BAD1-B4A78AB32CC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05F3E2D8-CC75-4A13-A755-386DD714242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A1DB991C-323D-42B4-9F9D-AC269C8BBA2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1D4F5192-AC4C-49F8-867B-383C3B0B333A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78894BFB-6D6D-45DB-86CE-2109574AD588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6A854D31-C4A5-41F8-8060-8874A8766F1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F1B10E8E-3962-42A2-98C9-79817C78F3C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8A6BAD7A-8BC7-465B-9120-CFDFC4B4F430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65C63D28-A4D6-4E11-BF58-B2919C8B6D2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B8E03CD1-B688-488A-8A72-4B2A982D3899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CC9003AB-97E1-4718-9E5F-B385E8ABF6D2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E5839C67-BD10-4DC0-A32E-D277EDA5E074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2912BDA9-A6A0-4460-9016-0E03EC6FCB17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CBC39547-BF86-483D-B5E6-88CE349696AC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C2D4A24E-16A4-45BC-9B5C-09CD98D9334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A17B4DFE-1931-4D10-BFFE-CCE26686E509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A3DE872A-F9F9-4CE2-A904-D067E38FBB51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1F21DEED-C394-49CB-89A9-89504EA76EBB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17D075FA-6829-4810-95F0-2EC9B794CE1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235E18B5-DDE0-4B92-B9DB-FA75E0EBAA6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D7DA18E3-1718-4D10-9990-1EDF25155D26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ED07ABA2-7807-4440-A32D-A65DE3C513E6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FB7CF27D-0AB9-4DB2-85CC-C540FB9B4114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03D78DA3-5C7D-4C34-9C35-4AD160B2A8F0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707D9CBE-AD58-44AD-A235-BA478227FFCD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12E4916B-199B-492E-99DB-3F43ECA6DCD5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893C68A9-8C29-455B-8DF1-77760BC474BC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D50FE554-6259-4E47-9C45-E99AA048174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15A3CE70-2D3E-4442-896A-8E3CD4443B2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26718967-E998-476A-890A-555647302142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9F418BC4-5BB0-44BA-AFAD-21C38ADF4029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9B394366-401D-419A-B601-7318821CC61C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9E300B23-DFBF-4086-B4CA-ED8A2C252D6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009A5503-6B48-4FD7-A80D-CEBE561FA652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8B71D398-D9D8-4961-B886-324A7E3A96F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9693B89E-F5BB-4C93-A553-313CCC19965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B4F9681F-1858-4B16-81F5-211660A00B26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6C76A2D0-F6BC-4FEF-B553-51EA5CCBD478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0EC30F6E-CBF4-4B93-B70C-FC6B242FBA63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2FC9492C-55CD-49BF-90BC-5DA2A8C90AD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D7322536-30CD-48A2-96A5-BFF49D2D677B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5089063B-A023-4A6B-ABE6-8D00D6E6657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8389261D-DBFD-4D97-88F1-1F8033D9656D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B17D55EB-3E78-461A-B4BE-372BF2E93C3B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A0A4544C-97B9-4BCA-A570-0A20256F62EF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3D981883-A1A4-49FB-AB47-1D8DAFB2BE11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218D4F33-BE81-484B-98CD-DCC66A03D2DC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04449A1F-7971-4D6C-B789-C426C19A2E81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8C0D1B32-BDD6-494E-8421-1E81711B1E8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4869A145-F3E7-4EF3-AB99-601936E21B5A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A33DD9C2-374A-421C-A65F-40554C25E596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22A4286B-75EE-40D0-8922-8B03D886E7F3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D3159DC6-9F67-42B6-9D57-65116D4BB0E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EAE32DEC-538E-41DC-B903-64E4B1CD438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D1CD86BF-3940-4B80-A627-161945F11DA3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9DF1FCB2-2D0F-48DC-9E59-10A6E1FA4109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B56FD360-CB39-47F9-B443-BB7F9422864F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2505D9A8-D461-4BB7-9AE8-016817B8D9C0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72DC9CE6-8BD0-4E5E-B95B-23CC2616AAE8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3DB10597-BA41-4012-8C6A-20C3B819DE2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5B3E9BA4-8815-417B-AAD2-F61ECCDEDBE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F7505053-30FC-4EA5-9B3B-97BF4BCD5B9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233E11B7-299A-423E-862F-85CC3DB8D7A7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94A3C1FA-239F-449A-8BEC-D095E414DE11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10BDE10F-5F8C-4963-9BAC-9F81856B1A04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7F347DFB-9103-4DD2-9995-750456092AD3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540AAB18-8440-4B6F-8619-CD9487ECD193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F90735C3-A6B8-449B-BF51-9E827139B065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B5529A51-3E1F-4318-87DE-2E3B55CFEF6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F6998393-0223-44D1-9AAB-E2C48BAFE69B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6BE1A071-D8A3-492D-B777-07BA4FAFBA28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7D80B26E-91DA-4A82-B29C-CD10DEB1F71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51581EE2-751D-4FB2-BC8A-4499F3F1862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2DEDD813-9BA7-4732-BB19-3FBD2E5DDA6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1D59C36C-6E92-4A48-91E4-8FF4463FC4F9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5E40FEDE-F73A-4457-9DC0-F66E5D683C8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EC145545-9473-458D-BB8C-8D944E7E2CC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A31F58F3-A651-4620-8146-3FA0D0B040D4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7C98420B-E84C-42A4-9F1E-E2993152774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1A9B7768-29F3-42E9-BC77-5CDC38CF302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AB410256-2DDE-4251-9990-B14F69647772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B69B8836-ECA2-401F-99EB-5547B77B9DB8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AFAD8AE6-719A-45BE-8816-DB342E540D30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53A846FC-CD27-4C94-BB81-DFC9A6FE15B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6F706A5A-DEE0-4907-96CD-CE76B1438015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51FF7E44-6554-43E3-B9E9-F23051BAE73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C06A9352-79E0-480F-A7D6-E02CF3A0BB35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544B0CD8-8459-45CA-99A2-BA5486D374A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FFBF9B9E-D84D-4935-9185-D55ADAD9A16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2EAFD2FA-F693-45A4-BB6A-9033609E630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229AB527-EA49-4FF4-865B-30E28DBBC983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9C02091D-F598-437F-A376-C553164FE768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F7F86A35-E95E-411B-8F6C-CDADDCEFD1E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E6F5AB0C-115D-4AE9-875D-A9A0D98CA4C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7D49628A-D725-488A-83C9-9AB8F846F00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5C184BE3-0417-4EC2-8E87-D73BB8E6B6E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F7D8C889-2E1F-4698-B29D-AC95D3AE4CF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D9FE9050-C8F8-48C7-8EE7-5C1E8F92A7C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BF122910-9F7C-413B-A923-8A2D903DA5C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52103247-B996-49A1-AC44-BDB020E3A002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BE67FC7B-C228-48C9-81D7-A00DF03D81DF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ED86477C-C72A-43E0-97F6-F4C7D0CFA179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1A71038C-9D8F-4BDB-B5CE-57BE86EFAA6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45F7EFA2-C507-4257-A415-42ECA6F3E3B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45D694F7-CE88-4653-AEB4-00347CFDDC4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AEC8D99A-28A0-4690-A229-BFB2A1E06829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86AFB31F-0D01-4861-B0A4-9D2D926283F4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3B7751D6-5767-4AF3-972C-642560A31F5D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1482EB34-E9B8-4C83-B0D3-89967F42770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608BB260-8806-4CBD-8626-511BE7E80BC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7D5B17D2-E7F3-413F-B6DB-6EDF6FF2F9C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F47F1FFD-1258-4196-88CF-675F8AA27AB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E6D38D3C-1468-4C8B-AEA0-FC2D5B5DECA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8DE6EF14-0826-48C7-B1DB-7DA42512339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229B0CC3-DF40-48E8-8372-4818184D33C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500DBB16-F5A5-4CDF-8571-16C428FF99DF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2BE2B0D0-0E8C-43AD-A638-13F3948F686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4DD84260-9E2F-47B3-8BD5-96216D477CA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CC752325-B80E-42B6-9E02-93C12ECCD722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9EA4F8C5-BC54-42BB-A7ED-7EDB27FF8CCA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3201FD33-12BA-4043-B890-7B642C97965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3B7FB696-7FB1-4019-B7B3-2E6FBF2D7C9A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0FF011BE-509F-4CE9-A7D5-CAF1C50CC0F0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311F74C8-6962-490A-A502-372A39D807BA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17C0D255-183B-4560-A9BF-11527EBD469F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1314226F-31E3-44FD-BD67-8C77563918FE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158BEF9B-4E69-420C-B131-C048237C40B8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0DC404A3-48FA-4A1F-9BCD-0AE858065B2A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4985BB5C-E15D-4E92-A546-3E592097FEEA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2E3C7337-3CCF-45A8-88EF-12E897F86B27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28C64FF3-204C-4B40-971F-8F1977D09F13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8A28612D-A3A0-4D02-B097-9015156CC6A0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212F3864-AC21-41DF-BA92-023B873052DD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AD151352-9327-48CC-B626-D10A75E663DB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20D30F39-B71C-4021-ABED-D90788DEC201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A5669DD1-8FBD-48E2-8F12-9771C158D4B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903E8DBB-E00F-4465-928C-2FE17FA4794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48987A62-5D9A-4373-8DFC-2CF2E66F095F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D222BCF1-D2A3-400E-BCB2-192BE69EEC1A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956F8BBF-CFE7-4E81-968B-E0C809DAA9D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A20515D3-9D3B-426F-8BAD-5CC69AEA1D17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C264BCC4-F4F3-45B0-8DBC-A1C771F5FE9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4DF14699-C374-423D-B0FC-A4986352D22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9D83CC76-8BE6-4C60-84F8-7BC6F7AAF3A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55B85127-D4E4-4A6B-9C20-EFA8F1457A6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9E443119-B6DA-4276-B412-F847267D841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A469E6E9-B2F6-430B-9FCF-C32E877C0B9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D7F73DCD-01A1-43CD-9BE1-5C2610525740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7C75E37C-A2F4-4FEA-B325-29CEC4EC4C6D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688EF0D9-3EAA-4F17-8E68-A48DE8E5955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E3C4B267-8B76-4B70-9804-3707E1DF5EDF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60D5580F-29EB-4C14-9D28-B33D4A24D7C5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5F8454F5-FD5F-4B12-B0D9-E4B0F58549E9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AAB5E8DE-CA19-44FC-B7FF-D65F9CA1B45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CB3867B4-1557-4B6B-B277-A467A8050BD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CE1D0580-C657-4556-8895-8CA60DC6C8D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8756F429-9FF4-4397-88D7-773BEC590D1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D983EF76-0184-4BCE-9210-C32D7D68840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3FB2EA4A-8116-415F-A747-179AD9C1285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4BE3564D-9D03-4873-A33C-797D7A95ABB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4DD822E8-C0E5-413D-A410-7886BCC9A0A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818B5C65-AB9B-470A-8716-BC7CA3C1B05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54236BCF-07C7-401B-A07F-FD67B1EDA58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1148C415-B7D1-4FB1-8B9B-A483DC066F2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DB6B77CE-6EC8-46FE-B709-FACC74F448B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96BA4437-E2AC-4867-BB0A-49E8BD70425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61339B73-1DFB-426F-AA38-C421A83A621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52F032AB-7D7E-4EF8-9583-BFA67A26B1EE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A6713FD2-0311-4BEB-A7BA-4E5C8BC3649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BFED031A-EAD5-4EDC-9AEC-52AA7CA2FD6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8F256A5A-476C-4532-8AC1-65B88B8E6C63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1528D4C0-0AE3-42BC-80DA-DD798A2E668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B60D6679-CE93-450B-B3C2-85DCE33D888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F7BDC480-9A44-461F-8BE0-D05D96BEB6D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62CE8F0B-61A2-4768-A639-88B22A21AB67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E69D250F-8F51-4BDA-9976-E507D403307E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9C1ACC50-C079-4D89-ADE4-FBE013BEFED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5D976F3C-6511-4852-920C-644064E85BB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3FAEEF5C-4D12-4A19-8ADD-35D73EA5BBEA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1C1103AC-6FE0-4330-8E5D-1429ECABE5B0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2244EFC1-AFD7-4020-B84C-D6C3D1DD53DD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6A2D3786-7EBF-4FAD-9B56-1C9069DDBC4F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B991A0E9-7DE0-48D6-8FE3-F3013EB68111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0D95824C-C768-4386-B4FC-E28E9C86DE62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2302940B-9F40-49DE-A3DE-C7BB485483C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5A2B5FE1-2F6C-4BB2-B298-996791E16A1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58C4B05A-D439-4E8F-BE86-2DC524460FEA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3DA328B9-E0AF-4510-AD3A-7AB0E546D162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C7A27291-02A5-43A3-8CAD-6CE46B340C3A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C983F282-AAD1-406C-8564-29413453394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ADFFF8C1-104F-4132-921F-76C4EF8CFDA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B22280F0-8E31-485F-A56A-B9CFEC847CF1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4934BD69-38EA-4DB4-8148-341C8BEE834E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CEFD10E6-2943-4648-AE83-FC0CAAD72862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9E2D81FF-A260-495E-9B4E-FC2EDB268528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AC59295F-ABBE-40E1-9B28-00DACF6F68A8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46C3039B-AD89-42E7-984D-5BFDAD8A4651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E01AC2F0-AF3A-4CA9-8244-6015F301870C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16EA1100-BC62-4CF4-8355-6CA0F6517F8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760E9B18-9A73-43EE-8A5F-E55BE0F86EE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5402BE89-6025-4ED9-9097-59B5453CF36B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AA278C1A-1791-4A36-AF33-8A69FA22F1ED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3145FD9A-F7EE-42E7-A6A2-40B93839F3DB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1320A74C-B520-4D1F-B7D3-4136D583506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E73CFC1A-DFAF-49DB-A34A-6077F622CED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62A2A29C-0959-4BC0-91FF-9B602F23D06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C322B1D3-0CF1-4EC0-8DFE-65B121615AD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001A88F7-70E6-41DB-B19F-633A9AE043E7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DAF457B2-23E6-4C31-8E3A-66C9173515D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33A8EEF6-36CE-4467-BA77-194172C08584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BF98C01C-623A-40DE-8474-E28A80CD36D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6529511C-A4A6-4C00-881A-111E8E930E47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063C7A00-014A-48FB-AC27-B565F4D96FF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5EE77833-F9B1-4A2F-9C28-787DE80CD09B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18103976-68C7-4F4C-A00A-B6004BDA6087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5CA2801E-00F5-44D7-B76F-1C0A25E1C0EB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F0E7B663-D9C7-4C2C-9CD7-151FB1D926B5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CE066971-0F83-4419-9D7B-38B834973C5F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6485E079-00D0-4597-A3BD-BF7C0D74EF9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89FF9619-F9FA-49C1-BD3D-5E0FE424425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41414B31-FEE6-417C-998B-770FC981B0B5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DE2679D7-401B-4FB2-864E-F61A6519EE8F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34D8EB66-F807-4838-8E1D-C78165E26F3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2CB625FE-C37F-45C9-9FA2-FEA1C0F62782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C4E9BB12-FCAD-4A98-A681-DBF2A410E95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21FED802-2ED6-43B1-82A7-86B13E731AB1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83E1B192-734D-49B9-AE4D-C6E5BCD29D80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1146ED08-3E42-4AED-B9C9-F26A34470CB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8123D335-9F8E-4993-97F6-4AAC91C44DBE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221DEDB0-67B8-44A9-BE01-8057783FB16F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59866CC6-D62C-4C0A-B0A0-17377B3F38C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AAB207B6-A316-4FB6-B469-9D6D1B16F60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100B96B4-5C91-4AE4-87D4-7B6F0503E59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8221F203-C3DA-437F-87B2-AB67F850F877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88D89609-730B-4FEC-B510-C08C6C69467B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CDEDB58F-1FFC-4FDE-A391-26A7E500067B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6FFEE0AF-69EA-4E03-ACB1-C79CBA7369C5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ACD74524-165F-44A4-A765-CA416D9A7F89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77377A7E-6650-4D50-BB51-693A8CB77F2F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C17AE553-002F-4A03-BBE0-BBF1B95E69E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5107E7DA-EC2D-4630-95A0-32E35B0E279F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AFAD5681-EDBB-4FFA-A525-2E8319E30F3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66B02551-06D5-45E0-A8A2-B408EA32394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5D3D0316-3496-4C9B-88D4-6476E9439DE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B23BF178-8BA2-4F84-9186-C31AB7D54DC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3C4C93EE-8F86-4CB6-915B-40D115D53589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06C0AE73-F5E6-4A68-ADDB-45B6D2A548B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9E0B2E89-EBE7-477B-932A-242CEA4986E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E8E63EDD-1EE0-4369-AF80-E0E0466C3D35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6BC6A8E0-4199-4CFF-85A0-97B7C30FBFF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9D6F6827-AF22-447A-B19F-18EEECBEB5B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19E6483C-AEC9-4A37-BC81-279956668603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AD4BB8BE-EBCC-4141-95C2-0AE0979CE427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6E69C42D-781D-4E00-B252-2DD02E3A9414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F7239797-3469-477E-832E-745CBACE410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8A6EA0DF-0BA2-43E0-B1A8-1CA0204669F7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F73F4D04-9D8D-44B3-821E-ABB7993DE7A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B013C6AC-72C4-4858-9F7F-CCDE4B82164E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BE1BAD73-2B59-4A11-ACF9-4E9FFEA3FCE4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B115CD25-508B-41A9-AA25-8115F8602B6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DC197ECE-44D0-4E6B-BA81-B915F0B945E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5B4BAD7C-17BE-4AF7-B139-580C58C508CB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5BBA96C3-35D8-4044-8897-929DD4413D10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09BC97EE-5879-4C07-83C2-4F7E0DB3E5F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344E5575-C7AC-4E35-B4AC-57546177291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0BEBADBE-486C-42E6-B5C4-E97872E3A6C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B0F552BB-04BA-4DD3-8F12-0CF88F16403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4E684BB5-DD0A-44F7-A3CE-649D333FD5F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3F95B8D7-2AD5-435A-B524-CF2B7F3C259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FBBE2FF1-3294-402B-BB23-04CF93DA105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D0932918-05AD-49B3-96D0-24304704F83E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8AF703C0-22AF-4D01-8425-D253233DBAF3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85AA00E5-34AC-4CD4-81F0-556AFDDCEAE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D07CF3D3-4593-4A47-96E8-26C3B2369BE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97787EBF-529A-478C-8E20-89DCEFE0B43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C752A46E-B43E-4B7C-A82D-9F666C4114B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54FB0B3E-A0EE-4541-AB91-08C3F9A02FCE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F6BC0B73-9B23-4CBD-8527-2D09EEAEB120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A63D4754-9D55-447A-9FC8-B7BDEBA6F2BD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A99DCF0E-4D77-4BBA-A370-D741C566DD5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305B6289-1BB1-47CF-BCF2-EFB13DA16ED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329683E1-426D-4339-BCBD-702F5D807E9F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133257ED-932B-455D-BE45-639AA0E3781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8971F9B5-9DF8-4CC6-AB78-50AD184FA44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804039A0-AB3D-4E6D-8F7D-9D446D851B1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52D221C6-FBF1-438A-BC41-DA77C809971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A96B2A45-9FE6-464D-9BF8-0DF8E4B7917D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0BF64964-34DC-4A23-91BB-81F71D21B33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CE43D309-3FBC-4687-8105-2F5F93DD5C3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680464E2-B7EE-4E4D-8927-0F1C5851E9B3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34EEA886-50BA-4BD4-A4C7-51EADF7BC39D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422CBC2D-51C2-49B2-89DD-6AE8563A440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5F4F817F-A2AF-490D-A1BE-7AAD76C2D492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A1D24625-194E-4CA9-AE4C-01BBB5583A7E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6F679EFE-CF0D-4502-9718-EE7C2098B64D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98725087-8C2E-4F3F-8F71-69DD4CFEF2A2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F22F0719-C2F9-4D03-B875-135D40841927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E7CA75CE-D503-48D1-8A78-B24E92CCCD30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2BF9E2F4-17B1-4F2F-8498-FCB95982686F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4E429287-F397-455B-9F4E-058A44EDFB7B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9804F8CD-D984-4D5D-845F-9D3F6E874F22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C575859F-2B83-4699-8729-F531038D3773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D9CD6862-7B2D-4843-AFFF-A3EF771C0E61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029BF8D1-10A7-493B-8FE7-F3F01FB3C347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C2DBB0D6-4107-4F5E-A2FC-6E2F646042E7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02D664B9-F63F-4659-AFC9-22D0A8C0FC9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35B760D0-B9E5-4E68-890D-EF863581CA5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7EBA728D-47A0-40B4-B033-0BFB1FE3D70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F3305301-CC2E-417A-A7FE-4848517A8E1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E9C508A8-0A1E-45D0-80AA-D3126E36ED61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E53DC86A-9C5F-4F30-B7DA-59139611B41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F3423CE4-8F0F-41DE-89A5-247603785623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176EDA2C-4C7E-4B28-89B0-72DC8C561B8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DC325C98-0753-41E5-B05A-8DC47D6B622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488B860F-E280-43ED-9757-314EE143F8C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F1225882-445D-43A2-97BC-DC21A40C9F3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C86E4F0D-D57B-4F7C-AEC6-7CC70985830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7D396D21-63EA-4CB6-AC56-28C09D552C7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8A322F45-8A8B-4787-8803-D85DD80EA10A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8AEE94DA-225A-41D1-93E9-593EDDE0D07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514E56FD-F15F-456D-94E9-3A3941CC6CF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86560AA4-741B-441C-84C1-B2B59292EA17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EC6E1E79-6F8B-4F98-A7A6-89D024150D9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D6E907EA-06AE-4302-8F93-B3BC3F04C97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EF337C65-B9A9-4995-97A3-DB9DA080551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F3F4B31A-A17B-4F61-830B-74893B6CC12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465F9A44-2F10-4E41-9EBC-3146F60B9C9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79C96A3F-2362-41B6-B14F-E0DA4162D3C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65543EA6-F30D-4CD8-AD29-6ECCAED7520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AC0E830A-6672-40AB-97C1-A59C117B9F9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B4A41C24-9732-4D25-A64E-6B4E59AD732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42153A8F-DC8A-4B6E-8E93-8D18C5E9FB8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93A11A9E-EFD3-4D75-9AAD-981276EABE6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A19E719B-D887-4828-8693-AE99FFA7808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B199B662-5331-4D0D-890F-63055F610FD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B0619CF4-F625-403A-854D-04565F16277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15553B4D-8E28-47A4-B01B-7C2923E3D82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0E02EBE3-677F-4641-B8F7-D0BEB6D6547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2272E410-4401-42E0-AFD2-5EA0B27E909A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413DB2E1-DD35-45CE-8971-D68BF267AF5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289D6296-5BE0-432F-A6A1-942F4255C69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28A2967A-E3DA-4C75-9B25-3426488F4A29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1135AE0C-14F6-4308-B151-A324553515E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F0EC52D7-3E59-46CF-B6FF-92588E4B8B8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00740F10-5B2E-4FBF-BA85-E4B115CCEF3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4C366C12-C80A-4996-8869-519E4EA859CA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0E5419B6-76D5-4439-B252-97A94116AC42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5CA77031-584E-46C8-87E2-79DD6872FA0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A05073E5-64B9-41E0-AF3D-0FAAE198086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9511FB35-A126-4759-95D6-54C5DCF5C786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D761B653-E9E3-432E-830F-60AA5F8224C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86FBF4E5-8C95-4A2F-A84D-7E47825A5047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0E5FFD90-A8DA-485B-A44E-7E97A14D2FD5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710D2074-405A-4FB5-96E0-893947EF25E1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9E282B8D-4874-4A6A-BC7F-E98C525CC119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93778EF6-7195-48EE-9515-0A6F387A84F5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CCFBDDE3-37AD-4E10-8F30-3C3F97936D7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D76748CE-2360-4B05-AA4D-ED33A3F4F40E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65DD2FD6-8602-431E-96B0-B876C34D2A61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1451D1BD-3AF8-4B70-9707-7DDAC26F97D4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A1028FA4-CE67-4D41-AB78-4085702C015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D32B549C-534C-4637-9A8E-764C386212B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6AB3F44B-9B0B-4449-9D42-7F5F9CD6AEF5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AF521471-273B-4EB4-8BB9-3B86E78F1436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6B47F920-D4C8-4621-837C-4CD3A6CFF623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80D43CB1-F8EE-4CD7-8B90-60357E3E663A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BE7160D0-42E0-4941-A27E-EBECFC616042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F4C8D20C-63F9-415F-8578-90BA24813939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AE1DEE6A-E758-4298-A093-2CB55E181A14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F8E55ABC-F1CF-46BB-9331-923859D9520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62E80337-55D0-4E79-8CA4-E4EC35FD810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C4768A16-688F-43C5-8E3E-01D8FCEE998D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B698ACC8-04F0-4D1C-848F-5809BBCF8B40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5D1DE16E-A7A3-4C74-B010-F7446FFA9B34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64AB2359-E7CD-496F-BE48-DF8631DD172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90BD347D-0E8E-49BB-B1C6-ED37F3A73E4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CC207701-E227-49B0-9CEA-06954B81BC3A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22146033-F778-4285-B93D-FB769AF3459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2722A147-15FB-4F1B-91FA-97EAA838E677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17E942D4-9C10-4F0C-9355-F58BF10BFFDD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6F3BADA0-4E4B-4693-BF43-9FDBD139236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0CA503D7-01D1-46F1-A2DD-CE0422AAC3D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AFA55137-AA9F-4A47-AB08-674A61F87A4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00EB14CB-9B4E-48EA-BDB0-137A11F0185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45DB5905-FECD-4CBB-9AC1-C9F443FFD0BD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3BE0C08D-E8F4-46EA-8A52-9956C48AC44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737C05AB-EB60-4342-A0A4-B8428F05C96D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F08DDC23-2F5D-445A-BFD9-54C3E9E1A170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68073D1B-19E2-4AD4-8CA0-06FD4BE5FFE7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6BAB46BF-DBF1-4BCA-AACE-F1D2C4AF8446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1BC3446E-5DE5-4F0B-9587-729C40C33B7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B42F3246-4FD3-48AD-8D70-D1AE69A5BDBB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4A371BDA-31CF-4086-93D1-1F8EDCC89781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7892A167-ABBA-4BCB-BC24-ED4466D12E4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47221DD1-0EF6-48D6-B74E-BA2E5E2029D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1F09FFC9-7546-4D64-906E-9C738CC7A6C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36C13517-17A6-4F02-BBA8-FBA7079025BC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27544421-C089-4161-A90F-CEC95B7854F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0D6A0F25-2C88-408B-A7CC-05587BDEC3A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8261F62B-C9A9-4998-A393-C428647EAF6E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A44693A2-0552-41EE-8EAF-17FE264C3210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6AFB5A25-268F-4828-B173-85E9972C9DB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3AECC439-3C09-49DD-A68C-F49807BF7AC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304350A8-F314-4451-80A0-94DD49090F3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37DFD217-0F0C-4B2E-8A5A-698ADC2E6294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E346FBAA-6375-4EC3-825C-66312781C01A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0981CBA6-6985-4F12-9636-97238D2FD9A1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87AB1E48-6C7E-4973-8169-919A5703E648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8E0800A0-EBC5-4709-9339-7C303C073D6C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9874FF41-4BE0-46C9-A8B4-6B3EA98B6FDE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4AC8F545-9CA3-4346-B2A3-EA46A33C686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EBDC603F-AA17-4421-A4FA-BE0F9A711DC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F2A03976-F10C-4642-B054-8804668DC739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6CA040F7-C479-4AB8-BA46-FF80E344F45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B01559C7-378E-490B-A81A-A9331517BD6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A9CD232F-74FA-4410-BC49-33EE20C3837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4713B975-5B38-4519-A0F6-7DCFAAF1A099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CE609331-C044-4F8C-AD15-A8DFFA0A823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FFD5A070-9EE4-4E31-B9F0-69F8A0D9D6D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D3ABFBCA-BB26-4EC7-9A6C-049CB30FC15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A3B11100-6C68-4D8D-8131-3E0B3702B31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E4906EE7-2A50-4A68-8616-87322012901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D1471933-F917-4FC3-BCBA-0E5B393A6F90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4AA91422-4D49-4385-9A83-AA32B5A1CD19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C894CD88-A95E-4BF8-A77B-1D9AE2F883B3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5B9966EB-C4B6-4404-9DEA-B9FBC8ED83B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8F8A9D4F-7626-4A7B-BA72-B443887BE241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DF8482D3-68A2-4ECE-8DE8-40DEE88C45C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FF3B0AE4-661D-4941-9780-894C6391A320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808BBB72-DD2D-4314-B351-8469E9BC488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C4ECBBA5-F6BF-4B1D-85DC-02D8E9AD2EA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BED28722-E7A8-4DA2-B9BE-9BF43028F19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2F922769-B401-4136-98B8-7A3BD193F78C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AC5E2D19-5395-43A8-BC72-7A244F6604F9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B896B4F2-B808-4A4F-A24E-CA7216C01B1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CA389016-4A05-4606-8B16-CE9C61A6680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82A5D20B-6540-4BFC-AC52-D1E48F42D0A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93F697D4-4A76-424E-B1CF-D686D629DE3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F3BF3832-CC57-4F55-87D0-DCDAAF04649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18AF3CE6-1F31-4EEE-9FD9-02E711243C2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586D0C8C-1805-4C61-BEFC-D40A8233019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6B556200-AD6F-4ACA-A715-7193916DB3B2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4A8241B6-00CD-4173-85D9-71AD7CA6F05B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86763772-10D9-46D8-8C15-618A1AB49C5C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E34D2F49-D845-4F0C-AC33-5E2407760C1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E849962D-1985-435F-A066-5264CE727D0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29E701F0-07E4-478A-9CF2-B5B012F24FE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836F6B1B-8883-4BE8-8CEC-3F83D847C42D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10CFBEEC-CCF3-4C16-B018-0F6E67C31AD1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E540DAD6-E336-4497-80DE-8AC8ADEB33D7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621B3366-4907-4348-AC66-C7A6FD6AC7A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2B02FB51-4A87-4BCE-9E74-090A876BD3A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9D946EF1-91D3-4BED-8325-80F1AC9B884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5CCC0D7A-ECB0-4035-8499-13C87A6BAAB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24C29212-87E3-4860-8B13-2814E9CAE4C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D33A7AA0-3DE2-4164-A0BF-585BA8A84ED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CFB91016-6B71-4C5A-927B-14729D894E3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500E06E1-D26C-4B2C-9FB6-653D2FA1BAB0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25F7D343-EF07-41B4-9D29-BC298BE7F8D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66EE370F-CA20-466A-8F6A-549DC8C7607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5AD9061F-41BA-443D-8277-80B9FC488D7B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D822A90D-8EFC-4381-BCB8-58956C60408F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D1FE1BCE-8B1F-40EE-967D-C7D29D6B70F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8376A561-407B-4071-B07B-2BFE6F4A3CF5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272C0819-86E5-4C6E-B747-DE9C830AC69A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A48EF8A3-59A1-45B9-A459-C042159009D3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905EE2BE-939F-4428-B72C-0B83DA2F4AEC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40BFDC1F-2CE8-42EB-8107-A1ADA5A2BDE4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24A1AA54-97DF-41C9-8E46-795F5CF72C2F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CDDE790C-B18F-4445-B832-61BBD53E5D63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84474AFC-6815-4D9E-AE18-AAD38CB17A22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8E2BCD28-A4A7-4235-B7C4-183F4979B36E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84234EDB-82A3-46A4-B527-A10A479C74D7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DF5B5DB7-EE6A-4BDF-997E-70D0CE307B5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108C9C6E-D971-4AA3-9A00-EAA7DE9B76A7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426775C3-E6C1-4D6D-944F-CE5DB91FC9BF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CE10C9A6-B956-408E-B943-49063F19C87D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C8AB5B1A-4DBB-4B99-B83C-F3291A4F714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09CC2E8B-DCE7-4FE0-B423-0A47EA5C0DF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6A3010F8-C699-42E5-8677-0AE5D497BCD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258B9C4A-DF70-4277-B8E1-373E6115EAF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C3674A42-D2F9-44B9-9998-95F77864F4E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92A4FC41-0C0D-46E0-A9E0-58608D5D06A7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796D2410-3713-446A-B7B9-C77C02962BA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F4FDE143-1050-4B1B-B60C-B07BF3A589F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CDBE67FB-65CD-4244-B52E-C1F7F62C1C2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E20DD0B6-3881-4359-ABE6-79A1AFAA97B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23A7F57B-8FBE-4DA7-8041-D79BF927B90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A54F507A-5909-4691-95E2-D03C117B071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E8782784-5F73-4830-B617-7D660CF5F818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F31AD530-9AF0-4268-995A-9FE810D4835F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FF0E422F-8A4F-4EFF-B563-745EDD4213A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ED8FA281-CE86-4EBF-9624-B638BFECA2A8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8E15D2C4-2CE1-4E6F-9CFB-54FC73D3130E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04940F5F-06DB-403C-968C-785558E589F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031A8B2A-5814-4E09-86D2-27F2F733CAF1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AAA0CE55-CC15-44D9-8F10-D5186288DFC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12EB92F9-78E6-4BE8-8AF8-39CEFB45BB5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399B519F-A935-4BBA-895D-0B6D7D05929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AB30E5F5-2D49-4C04-9786-315B59D254F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338166F8-72F3-4607-A74D-6D5DED1D5F6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CCD6C62A-D639-4207-9F3B-D45DD050664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A91BB7A7-4535-402E-A634-C5395083773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DD372548-24E2-47A0-BD15-8331AEC4DEE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39D632E2-C3E8-49CC-B060-ACBA636DEE0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2DF24C99-DB02-41C4-8FC1-C5A33ECE252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C7EDC08C-6421-429A-970C-E35DC55EDC6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DFF88113-22F1-4858-83C6-63D0795670E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63AEC8BF-86A9-462C-9AD4-DB670EB2439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43BA86CA-8D07-42F9-881D-6F32450E3C51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1C36AE4D-A3B8-47E7-B0CA-B6BB5CBF541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C7E1D6AA-028D-4FC7-858C-D9644D04B57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37D6845A-785A-4539-BBEE-B4884B1F8A9C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06D62B3B-3DDF-4EFA-9DED-967CBA9AE34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1F3093E7-FDB4-4855-B059-57839E79EC8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55AF5F35-0512-4099-9DD5-FC9C7B4AF48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4D2BD2DB-148C-41C1-AE39-3A52291554D7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D942736E-B8E2-4B28-B265-57E96BB7BE93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80C74AFC-5AF2-4ED6-B389-B8DC6C60AA8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2A0FE084-680E-4DE0-9116-6904220D73C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0E68F3AD-4061-496C-84D8-2D0411980968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BDBF43F1-DD3D-46D2-AF9D-DFF2198B3A3F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B2D03D62-6B49-4C85-AFDC-E040858764E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A14CD83F-2962-4617-AB78-2FA33F2B8EF4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8798A9E3-AB90-430C-866A-6AAC45694B40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6F058C6E-B93B-4F03-94E5-EC1F94E236CB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970AB4DB-06A4-4439-B41D-C3422F6B821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62FAFB6A-1B34-4AC1-8517-D2B0428BEDE6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572F12AE-65E7-4D5E-B9E8-582F3FBF7E13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77DE7452-F024-4D43-9A41-E8E71329D1B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9CA4B1A1-72B6-46C1-8F51-A2866366AA1C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A5967C36-4D47-4079-8082-B7456F2B330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63BEA976-FF29-4F80-9AB7-AAF2DDC5A88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D6C599EE-D55E-44AD-A29C-96B4AAED3478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723E2C82-E4EB-46AE-AC00-F946140F3992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E78B6508-65B4-4C55-9B0B-35A04E8612BF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33C0E1E8-BA78-437A-98DD-994A928C1AAC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84FE6A28-DC50-4B21-B82A-042BB53AB296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CB3F8178-2CD3-44EE-8FCB-56705810D9C5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5CE8B728-008D-43C9-8D63-F685E33B6529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05A1321C-8FBA-426D-9908-6F7AF725415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6CC7904A-B44F-4793-9305-8D52B9C6DE8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3B1603F7-9D79-4B97-B0D0-8F4795A5169D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1212E089-D524-4815-A16D-A5D286F88D57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2DE5A4E0-3662-486B-98F1-E40C5BB6BD1C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D0BD7BE0-053A-4A64-AB2C-2A9EBBDC939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C5FE31B4-107C-456B-AB80-456E088BCC0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56AB8F11-4101-4B6A-B294-45033037EF7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FE8906CF-60AE-41A5-A9DA-FA4E5204CA3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B272E468-40A1-458F-AF72-16D6594F2B51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8365D330-D0A4-4CAF-BD50-32BCC7018426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AD7FAF30-9C1B-4293-B9D3-CCFB2E92AF2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9D06796D-0EBF-4755-941A-9F75601BD8B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9BB3F0F0-9346-4127-832D-5E74051C9C93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164D7B93-A947-412B-927C-C2DE4BD002B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D5C3FA56-8ACF-4F7E-85EA-E8B27F32067E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1F827AA2-C703-4F59-B423-F96AB8D53C11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28F35700-6B11-4E21-ADC5-00421356CDDF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4DDB583B-427C-41A1-B801-B1E377375595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DB475290-5605-4C09-B1A2-6353EC47B751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5647AF2C-AFAB-4578-9DA8-622F4DE8B9D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BB80706E-948B-4CCB-8BAB-84455B72E32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8EBD8399-1DAD-4029-8B6F-F894A24379F9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86B6FFE2-0CF0-43C6-BA29-B80FB7F69E21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CE355387-2BC2-473E-B58D-5F8DA8ACDCD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18B0DB84-38CC-40D1-9FAD-037C65DD3BC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CBBD8ED9-8998-445E-BF6D-EBF729F7628E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5C779436-055C-49BE-A836-4AE04E289B45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082AE9F2-F7C4-4772-A051-806E874F4CF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21DFAAA9-1F1E-448B-B0BE-A9A44BD058D4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100309D5-48F2-4EF2-B7A3-69FA6A0FFC06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E1E5B899-4FC3-491A-B12C-A605A5DE55EB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98796E6F-A35C-4F3B-88E8-A0DB64A020B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3B83F498-801C-418F-BA21-5314A57F2D0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C9E887D1-6B34-4828-BF66-CF687B12DFF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B2188A08-4444-473B-AFAF-2602D9DAE8B2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526F3D6D-E04C-4E96-B329-52FCA6601A5C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0809EB27-2CF3-4B47-94E4-BC04C7610626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90D2D3EF-EDE3-43D8-BB16-7DB3088658A8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DC4E3261-F6C3-4D6A-9638-E763099F9D03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A7B11F43-7B7E-4B38-8022-4002BD59C6B3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785B1FAB-9A89-4FCC-9783-754B8B61D88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619F8749-AA06-406B-BD87-C1B9006EEF8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D73812D3-8292-4F0C-92DA-02484D162B6E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8A691DAF-25EE-49FA-B75B-1BEB4F3CF56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39DED6B2-C8AD-4080-9E28-0DC8EF5EE26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BF4B8F26-C5A6-4BCF-899E-42DAA2469C5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33722505-05DE-4C98-9162-942B270187D3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93D65B64-3C76-4FDC-B265-CFE1396B219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EA1AD2E4-14FB-4B3A-98E6-DFFE7B7BDA3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438AE206-B96B-4FC8-9299-02768A5761F8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CE8748B0-C2FD-4F5A-B783-78A6776EF3B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20FE4907-4A03-4531-8691-F00ACEAF5D3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E6027A86-B362-4562-892B-4A7991B56245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AF900935-0C1D-489E-85DE-8EA481678D21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A67383E9-00D1-47BA-8820-01F986407882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D6E460FE-01A9-4B93-B427-9A8CB464E87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1BA1172C-0C95-4274-8820-E4453E1497B1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6D1EDDB9-C63F-4A3D-AB61-092FE6C28B8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A733031E-C019-4A18-8A2F-C167558B3EF1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2C0D1385-F41D-409C-B3E8-3EF6A62123B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4413D7FC-2253-498F-9C2C-265C715D4AF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9FE9E3EB-1E7B-4889-8450-DD51C6F5B31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EC694E3B-E0FE-4124-BFFD-3219B5231C2A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101942C2-186A-447E-8D3B-36C63E0DEF61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CD0A4D59-2811-4127-BCD7-4DCCFF78548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ED4DC72C-FF3D-40E6-83A5-1579126D6793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B8686E8F-955A-4B11-BA44-D37DCF3222F1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64A1C8F2-C37B-4F48-89A0-E09BAF6E814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A48AF133-034E-4B96-A54D-6D653C586E8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5B220F23-57F0-4C4B-921B-312B58F4A47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DC43E3BB-6865-44F6-AA04-EB4F39F2FC1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B656AAC4-AACB-4EE1-931F-0B2CCD9A1919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01F28175-E523-4001-BEA6-B925AA230AB6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D08DEFF7-9E51-4100-A6E5-248533DACD3F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7FD69387-BE7E-4ED0-9723-45DDE77B82F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A8C7A5E8-9625-496D-8EBC-19A6E6D0D12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EED00CC4-2B78-42A0-B580-F5C2A4864E5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AE4F0007-D526-49C6-BBA1-B0E927B8D119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DA5A563D-98E8-4C11-97E0-6F4C9854F6B7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77DABC78-5717-46B8-9D2A-8AB4F299ACF5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B19E1762-2E61-4120-B635-64115321A46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C5F677DB-C0A6-424E-A258-7A6457FDEC5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AECC5746-B33A-4A6B-B8DD-A685F026094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A51F1CE1-EE32-40B6-8BDF-06DB249DFFC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0C53D6BE-F36D-40F5-BDE5-8A866C24C41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9E667D41-9011-46A4-AB63-3415E6EECE6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C4DC92CF-6450-4156-8304-A96947618B0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FA48A6BC-0DB7-4F7A-8696-A4DD4E4CE1D7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FF5215F9-591F-4CE1-885A-66686CCC7E2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F892151C-24F7-447C-8AD2-B38FC83F15F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F6108503-A850-4DC9-B8FC-97B6794C9AF4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CD6E09EE-C2D5-4A60-A318-4CBF94FDA121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66D10714-F034-43E0-B3F0-1447E75CC56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0B3B9E89-E5F5-49FA-94D1-ADDB38622BE5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E09449CE-FAB2-47EA-A19E-76E621D3390E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260081AB-4EC0-4030-B1AF-9F576D22C52C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553C7173-034E-4774-90FE-2624F5DEF61E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E481A6E0-2A48-426C-AE38-E8B21AE15387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55E67709-59D0-415C-8870-55C475884FF7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379ADF8E-4BAE-4BF1-97DD-DE2F78512246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399EAF9D-DF68-4A42-9073-F0D7842D88A1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4679D63A-8F28-42BF-8ABA-581FB5729B85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E8C66097-3391-4450-B1F6-E5AA16729B1C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1346984A-7CF6-4A63-A07F-1552EDAC569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36E45668-93A5-416A-A119-3C5CFDF2080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7A42AA6D-3825-42FC-9069-CCEA442D50D1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0A193AF7-BB3B-4281-8730-3029CBF60A7C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C5B17683-BE87-4623-9BAC-DD97AE0FCA8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E42D6011-6995-4759-A6B1-BB08CB0C344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02518C81-8979-4BFE-85A7-321EB61415F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758883D9-5AED-4FE3-BCB0-245E0F0805C5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5036F927-945B-4C05-964C-4451104D73C2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B7F1ECC1-44E4-429F-9103-864B9D5102CF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5F770F6D-2E7F-477E-AA79-C48861CFEE8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C0BB54F6-6F68-4B51-895D-D31AEE80E58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7921C942-BFF9-4754-B2C6-FEA8366BBAA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0D1EA11F-A4A2-4529-9CD3-97502B637AE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BA3ECCF6-9C31-4552-95C0-E70177D64F2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E4D40641-1853-4CF5-ACED-D3BC39ADC90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34F3002B-72A0-480C-B4B1-FEA6A0D73B48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013ED7B3-6467-43A4-8C0A-90785E918E37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8ABCCF3F-2DEC-445D-A64D-6F118C6F3A9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EA6535E7-87F4-407B-BEC4-62C3DED618D3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A8864E52-1EFA-49B4-951E-886F84903474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E4537EDE-B97E-4A17-8BFA-341679C19AD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57326D36-7DD0-42D3-BA25-27F53F0DA26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127B22ED-8625-476B-BB5B-5FB74C371FC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E3C8EF14-66BC-4B5C-B55D-54F18395C4B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3DE4B8D6-FC61-4107-A628-63708DEF0B4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E4D41B6F-B868-4F4A-8F97-1DC16B097B1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6E3FFA7D-D428-421E-94D0-57D814D2106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9EF83436-FA11-4B67-AD75-31E5CE9715C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3438A3F4-9020-41C6-A115-DC6AE08892C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12CA60FE-D6C4-4DF4-B0A0-F733D7D3A1F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413A7E3F-A51C-4567-B981-FC7A1A34B3B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8A3460F1-DF2B-499B-849E-967F3DAF050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3BDE290B-6719-4759-A2A8-514933006CB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71114E56-BD01-4911-88A4-4DFB3177E7A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CB9A6721-FB7C-451C-9A06-DA39E99C3F7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5C821C84-0A10-4187-BCD7-2F2239069423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0B906D96-601F-409F-B37A-95101C8613B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37B457BE-4054-4637-BEE0-B3BFCE21D60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4EBD1E6A-EFC8-4196-883A-7535A80AE1D5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24BE3856-36F3-48E4-AE72-25E3CD5EAED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0FEE0F3B-5A93-498C-902C-9D3C3E8D0B0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92F5A99C-FF0A-4D96-AA93-34CD05BEF10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389A2F54-97AE-41C4-958A-F2695001FD50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648D27B7-A610-438C-98BE-E387396B7AAA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B918EF51-815F-49A2-9028-5590FD8844C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E856CB3D-0757-48D2-9872-8C3035FD88B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B4E36E30-2B31-490C-8F2A-9B4B5971556E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8277E76D-8FFB-4427-A88B-147F0EB55D95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8B5F15AA-3F7D-489C-8A2B-73BD82D34985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4C0A0562-FB8D-45F7-8303-E2EF952F35CB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2DF2849F-38BC-450A-ADAD-C8274EFA7978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DF405863-D5CC-4B82-8504-6B079878BD0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FF210789-591A-42BA-89F9-EA51115B8BB9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A945F0CD-35AE-4A96-9816-AE84F9D129C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317A8C29-3FE6-4B39-99F6-788AA13400FD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7D31DF18-90B9-44F2-B880-C71A73E9BF69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6A270125-BCA4-43A5-B32F-F42F17A23E27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BB1B3483-061D-4E52-BDB6-87849A83F52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72DFCAA2-090F-49F4-9CA9-440A30B1849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1D8365D8-E7F8-42B3-A0AF-E54DCB095D4A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0B50FB3E-6959-4EC1-9B5D-A848A76A5B11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98D4E7D1-DEC6-48DA-8FDC-91B2239A61C6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CCEFC656-315D-4492-8D2F-CCBEA49EFA57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03E71647-B8AC-4DAA-8B32-90A4996D8930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984EEFFB-485B-4B14-B50B-B412AF4D6DED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18F20A55-2D24-4E84-9653-910170471F8D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7DC79F29-F918-41EA-AFDA-F47A35819F3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D2159A7A-B300-489E-86C0-3F042E74240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C669ECBE-A718-456B-BB4B-A5CF2361E4F5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B9474779-CFCE-425D-A603-D11E1D99041E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B380935A-127F-4ECD-B588-C4E2932F6E3D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5BE8D00C-1D7C-407F-8E7C-312A56D3854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5F8E1F90-26A4-4312-B32B-DCCB472D728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1961A582-53C0-44B6-A011-82575C19519B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3049ED36-B6D8-4E1A-B181-B180CA2A889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2FA678A9-67BF-42D8-8FB0-9104C794CCF8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91F3284F-101C-476B-9637-41FD46A7938E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58DBF0FF-0153-4820-A26F-BD46A089A004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80415C28-71FE-4FFD-B7C2-0745E8AE91D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C0A016C3-8502-4489-A6E0-153B5A9AB4B9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8EDD1AF0-62BF-4000-BDCC-4C24FE36506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869BE8D8-F13E-43E6-BB8C-9F8D79C58669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DCF86326-2A98-4301-B6D0-4AAF71521DBE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877B6F7F-B5DF-4481-B89B-FC6865EF4695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6194404D-2485-4D5D-917F-DD99F2C81853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E12709C9-7D8F-480A-9437-C5E4EF18BB9C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B1D0C56E-A99B-4847-ADE7-8DCCC3F3374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A4EC2FC5-17D0-45A6-BD58-15F7E945249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5CC40614-1572-4F17-A656-9FC016BED3B5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6DAD53F5-FFD4-4248-8A1C-CF79052C7038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EE5F3AC3-E816-4DA0-BAD2-89268FFA7B7E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4261A47C-A4AA-4D1C-9FCF-25F9098C7AF1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1CFD4C89-3F50-4BAF-895F-985CE92053E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82A29AA6-D32E-4F8D-998D-62C56407BCFC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750F1CC8-EA9F-4F7D-AD63-C24CAC7DD009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A81FBF52-DF17-4339-809A-20C1996CCCCE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3B7DF41C-19CE-472A-AA55-985C10E6B5FD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12C0E0D0-F83E-4FD3-9278-2BCC7C8546FB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766B7CF1-8E23-4F1B-9313-2B0D8ABC293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70A1D50B-2FBC-4817-873C-253BD05C3FF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E5C12ABE-EBD4-4DB9-89A3-6F77483E6BB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EC143CAE-27C3-4F58-8148-4CD9D4F15F2C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86541521-0A66-408B-95E0-6DE9F4F7952C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A588FEF3-6FB5-4D03-9733-6CD638BC72D5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1274F8A8-6877-4999-8FB1-398F64E5620C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E020FA35-E03D-4105-AD81-0C42894093B9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E2C1659B-A43A-47F6-A0C9-B9DF7863AE94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28A53119-3209-4A73-94C5-51BBB1EFED9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105EFB87-5DD3-4E8E-9C00-A8C1DC77F98C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EE2AB7DE-A9A4-4CD4-82EB-AB78E681E767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607115FF-ED3E-4661-AE7F-FFE17781977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4F99ECF3-F6DE-49D0-AB8A-108F5480F555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0B15133C-8318-4FE8-AD73-0B99CE41A34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365ED5C8-6512-47E5-8C83-069C33DE1DA3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8B6A5613-D687-47AE-90E8-CD8D6322587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A65912AE-EC1F-4485-A0D3-6D24AB555BB4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DF8F02F7-CF06-46E8-AC39-650C01CDEF37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733ED3EA-F05F-4DB8-A3FA-17E5244E363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57B7AB84-7AE0-4269-A69B-BFDD9D36F20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D0AA5098-0077-42A8-979D-906CB5DA9C88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40ACBCD4-ECBD-4A20-849D-5B257706AB8A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327EA8CB-10F1-4B10-8AC6-CF1F4EDAC2AE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2AB03E50-F682-418B-9A27-0F980EE4EDD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B29F38E6-486E-4848-81F6-44DED6863965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D4889FE1-B786-4A96-A18E-9790133B2B8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DA73126D-B500-4563-A984-2E76FB852A47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E80C479F-CCA7-47C1-8F9C-9D9C72841B23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FE91FD5D-42CE-4658-931C-85AC6FB1EB1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B04DCE2F-FFEE-494D-9DA9-384095C0712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6F54D85C-3ADC-4F17-904D-3A3B2322D9BC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9B1327BA-FB1A-4F7A-970C-BA6E3801E4F5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55845EF4-0F31-4C12-A422-CEC9635F176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5DA22000-C514-4D73-B068-A35C2B1AB43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176CB43B-2433-432F-BE24-BC97C66738D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C29E2A52-5009-4C8A-BF13-B598133FE8A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28A21EAB-A57F-47F4-8CB0-210B523D468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EBBADD40-23F4-40F7-88A7-7371CB3589F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46D873AC-9E55-4137-81D9-837286FEB44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BA15A4D9-8D2C-4AAD-BBD6-A65630F2C233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3DEBA788-3703-4B00-9A94-B4767B451016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798F8DA5-BAF9-4087-AEA3-125642F5DE4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4E374844-5FB6-41BC-9078-A7F21585DC2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0E4F9B91-61AE-44D5-8AF5-57EA846D22B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C47D3E4B-7119-404B-93FD-82F54DCAC6C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53433236-B6FF-494A-9791-B293188C733C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B63456FD-4047-48D3-863B-A2CEC75CA1F3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097EE3C6-D248-4129-92AA-4F834B8F5E4C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1A37D3D3-9917-4753-8EBB-59E8DD65FF7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6F78FCF9-45C3-4E83-9BB9-57EB09C846E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79699B72-9B28-458C-A149-599C859E764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93574C12-72B2-4E0B-8FA8-B411957135D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703384D5-84A5-48F8-B4E1-2C7C864D025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BAA15689-1D6D-401A-A5E8-9A22255E25C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C9182AE8-B6F0-4C0A-9ECD-BADEEA21A70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76B9E3B6-E2BE-4739-B0FE-2535E2074AD6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D28A9DE4-A0D6-4736-9A50-8F7FE65964F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1784C018-6B62-441C-B9D4-3CEE5CDF878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A2CC41B9-44D8-4083-8F54-425D1AB11B94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EF990081-49F7-4FF5-A6E7-587E2AC2EAC5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6ECB67D3-A215-4FF3-A0FE-8184070DA025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32B0818F-40E8-4AE4-9E84-8DFCE5274F38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68A14B05-DED0-4FC8-994D-22E4EB188EE0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8A860EA9-DDAD-4FD4-B5A1-AFBA81664D99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5C5E1B5F-0DC8-4C43-8CCC-07E703E87873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3C8B8410-0A83-42AE-9F7A-36772F50523C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9588D37B-70B8-4036-81C8-A1FA0AD5C349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E7D1E6B9-D7C4-4105-A340-D55D6F190439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D81A4DEA-F85A-4360-9E0D-73B9DEFC8C67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706EB0B0-63FE-4811-BCC7-795BEED6E3E7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094B63F0-55D3-4673-85E3-891B36941BA7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393E16B7-19D4-45EF-8598-52005CB0C478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BE3480AE-8DC3-48EE-924D-27F89294143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FD4457D0-040F-4CE1-A45E-0E926DDB94F4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EBE2DB32-839A-42E1-83A5-9175EB1B8CEE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2234306C-9320-4FE9-B986-EDF4A28D8C6E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DA20DBF3-FB23-4778-B25A-2D4EE2B4AD1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1EC39D80-33F9-4F1D-B00C-6A8D032C8DDE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496DF2EF-D399-4CB9-B610-29EBBF6CF840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926C46E5-6C66-4736-B047-9C564072442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3B13A61B-E206-4E7F-9243-4256B1575F3C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D44032FA-4FFF-4CBD-A78B-257137BDE02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E6172D76-55F4-473C-AF3B-169287C4104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CAFC7A68-AECB-40AD-B1D1-46C5C178317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A3E5BF84-604E-4436-974B-4E4A9C5F2D8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FEAE51C5-D3EA-453B-A4A4-7346C5E38EF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8744432D-75A0-430B-BE5A-10CF170A269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B5ADBA16-487A-4013-A8BB-B11725462F2D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97A445AC-6E90-4A6A-9EA5-CCD1335F321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BF482E47-CFDD-4122-8CFA-13749C4AF08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4A2F42B4-F547-47E8-A3CD-6EC93077A60E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EA12CBE1-D140-4FA0-9C2A-2A42FC60ED15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3D4AF501-6524-45D4-81EE-682F9DDC6CA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01C7DFF6-9AE2-468B-84BA-431CF259581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732BC0BA-6911-4CD6-AA21-CBAA41BD210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ADD375AB-FC7C-4BE5-BACB-454835B94D8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DCF772F1-C7DF-49B1-AEF1-3D15C0450F27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6CF2B3DD-AC5B-409C-B250-41738F16EAD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DB8FDF37-BD3C-4C73-BDAA-0348A21441C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9C51259E-7D24-475A-BAFF-5635A70B7E27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B3C48142-C24C-4A50-9A15-4F6B7D05355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5E6CC66B-69A5-45CE-BDC7-4D98B69177C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5243B618-1CA0-45A2-BEB4-60AC8418581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E506025E-6366-474A-A60A-B65057FB501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DF1DFBCF-E42E-4988-BE9D-D547C674ED1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6054F15F-E981-45D0-901C-1C55AAFEA86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C5A90DC3-4545-4610-81EF-DF7AA4EA1DD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7705671D-E698-461C-B6B8-077C4F06FEB8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EEC96BE5-C89E-4F3A-B1BF-813D4B37B13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8EF98D15-5B47-4D4F-8A80-A8D1CF2B0CF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C5F5A851-FF7E-4966-BB4D-D429507675E8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01867A6D-DABB-428C-8B01-1618A6B88B5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B50E3BEE-C45E-4226-89BD-6B92D20CE7C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A8FD804F-74AB-44EA-BAC0-7F80D865E82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C5B13748-AA6E-4A8B-A5C4-D182BC5500F9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32AA4F9F-3ED7-4B5A-A789-BB6C7E0D4ADA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9DA32AF3-D17E-4683-8047-86BB550E9A4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C854CD62-B60E-4349-A654-7A8D0C08B4F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D0166349-1630-40E4-955B-DCDC02C8EB4C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4D2A9FD1-A29B-4EC0-83B7-F21187D86900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6BB239E9-F41F-409A-911D-66464B33804A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30B5D33E-8F0B-4783-9242-A66B7FBAFD0A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FAF31667-127D-4660-BAFD-A09E3C7BC7AB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94C170DD-A2E9-4511-96AA-662083329DF4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3065205D-30A9-4FE0-9375-AB05D90D3296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CC6ACE61-F632-4977-A08E-B0A12B1928E4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0C08B46E-B738-4585-9324-18065EEE35D4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CE785C7E-6E35-4B25-810A-454111A26841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7360D864-08C8-423B-8476-CC10787681A6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55F78DE4-379E-4CB8-8C30-DA9D58B3C38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68414064-CAE3-487E-BFE8-723CD83B02F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8168F035-C9A4-4BDE-9573-4C8D59E85C78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580E78F3-908C-47E0-B69B-6D4955755923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B881D138-92FA-40CF-B081-713A3F3B01D6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246242C9-71BD-4FC7-A654-20A4D8893FC0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47D93069-17FC-4629-9294-21F9F7769AF1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CEB971C2-8DDA-4E3A-956C-FCECCB97A26A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5A8CA47C-AA64-4ABA-81FE-0888679BD22F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C56906FA-2534-40C8-B6A2-AFF43C50336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7711C924-4A8E-4AFE-AFF5-F0AD7E94CF3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46E57D5A-34D8-4CFA-A498-51A6988D971C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74420812-9E12-4900-B188-8C12CD74841F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13DB1C70-9232-46D2-8F86-5B2A35843E45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C9CE5A79-406E-4D2F-AD33-4856306D3B6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8D89F5AA-257B-4386-B625-F38A5183339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46F940D0-856E-4562-A38D-B37101B564D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7BAD3FC1-8739-4F13-9380-39A751631D9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D8032EF1-F708-459F-8BA0-887280984567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E62D2900-9451-4924-A401-3AC1A38908FF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6C6FDA38-BCCE-4CC7-8F04-B3A330A2C1B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88D3799C-D2A2-46C4-B2E0-4A66737E7F8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EB790330-5B7E-4EA8-A6D8-0877C37FB338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473A268B-4543-497C-A2D4-E6FE5A0C786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C8A1FBD4-3663-48F1-86DC-56B6A8E5AB72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DFE1AEF7-A7AD-48A1-8F43-4DD568434E71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13C04B5A-AF8E-4C62-BDD6-D8243F590951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6AC30310-1AA4-495F-9F6C-DB99E3A1C0AD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E5C31677-EA71-4E0F-9B58-8F60067E7890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C48753F2-7F3C-439F-84D5-A974F4E2878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6A1F9C7A-3287-4CE5-A7AF-C60BD316B067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ECEB333E-A44F-4EC9-B577-7E43E8AD24A0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1A124282-18EF-4A85-A199-55A4C028A8F8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13A18476-5CF2-4616-8707-5A48623409A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22610499-407C-4A21-8199-A1D2A054629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1366FFAA-9EAD-4457-8AB7-E0155A40F97A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7CEFF0F0-8C78-4301-AADF-F8D33F08BF18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6064C439-F520-4ACD-B174-B10A5D76CE42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F5AB5862-FF9C-41D2-8C65-7573F0FFC889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D067DCB2-CFA0-4512-8F80-72B4BF78DC9C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303FBBB2-99B3-41B6-936E-66330B54993A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0F96C6E9-9A64-4757-BEBA-BF2AD70BBF2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FFDE2314-E68A-4196-A8EA-DF312AFAD4F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3D2B8373-80B9-460A-8CC0-E3FB09D8E50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D6B6B6E4-A870-4AB5-8149-41EE7290E13C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27D966C0-F7EF-4914-A3A7-07E7FC81C52C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0E53C862-2132-4401-AC33-DF2F1E322546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AE26F54E-9FE5-4A06-943C-31BAA72F022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FC4519CB-310D-425F-A54C-1743E1E2ED94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A6C19A04-F591-4E99-85FD-92150043C900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543DFD5E-DF38-4C8D-ABA0-F574C050CE9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7D0AEBE5-636D-41F3-8621-4A9BE93AC916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8B406AF9-9A8C-4AAA-A8FA-A357ADA27DA0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7E27A13E-0812-4C7C-9991-023ACDB28C1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E34DE0AF-89AF-42FA-B3E5-09C7D7883024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65360D34-673A-40FE-9D4C-E73CF561722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A1D8D694-9207-4FAC-B91E-80CA10625047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CDA35C47-2F1E-4F52-AB96-89730F4517A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ACDC2F7B-A993-4328-BD8D-1E0F093DD40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C3E38A73-CF12-4394-986A-7520545B1E05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B0416D79-3126-429F-8A01-C9B519D1F48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251BF49C-35AD-4B8C-88AD-ACE70432D63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27E43D51-C617-4814-BF6F-6CCC324268A7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32F4EA25-9F1D-4C3C-BD27-B6DEBD6525A2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0F224C80-47A3-4E4D-AFA7-9F6BC40EBE30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C860A434-6CDD-4F30-9B0E-073D8CDA111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C335C685-D738-4D64-BA84-DC3DFD99ABDB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8DC7167A-3F53-48A4-B20D-339AFEC2F26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D254FA91-E668-4796-949A-2FFB939A5C5C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AD170BA0-8202-47D6-BA1A-3E6E92A09D4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39B9F715-61C9-424B-865D-82874FE5128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E9F0E294-B4E8-466D-9AFB-974FED88087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1C19660B-C453-4A7A-9A14-90B17A9466CE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74565EB8-CA5C-480E-AA6A-3C392FC0C500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FB998FF8-3247-4C84-8394-B8297895C50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5077979A-63DE-4460-AEB9-2C7BEFC942B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F65505C4-B0EC-476F-B7DC-9BAE8555F4B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3BB31CB4-13F6-44B6-B396-6D833314332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03A6820E-7AA1-4284-8033-C9DC920EF03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822191CD-2A91-4F26-A5AE-46C89C8794E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0E4A41FE-9416-4720-9BC3-DFAAEC06685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20C6C96F-E2DA-4B2B-9F26-73F6203420FB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7238443A-CB7C-4687-9F03-25DC83426015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697A0FF1-5B4E-4A8B-9074-EFF697A71AAC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C0AEDE14-C1A6-4DE9-80FF-A2A19B93E5C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BE03E635-7894-4818-AA0F-4D837278F82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1CE0C788-9E05-4D2E-B496-4DA709BB92E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053A181F-FC65-4487-99DE-57A2E82B99E2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8398B7CB-FBBC-4C29-89BE-08FE82788C57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5D4D0FB7-EEF9-4406-9ADF-9D4BF6560ABA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D816FA01-FA6F-40D8-BBE8-D376066FFBD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4CC95BD5-9D74-4557-8881-EBE23FA9E1C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CA0547F4-8F06-4938-ABE7-F267F4CC482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55E1E9E0-315D-471C-BDFE-4FBCEFABB4D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37184282-8BD7-421A-9ED8-61F97213DD1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7E983B0C-13AC-4F6A-AC52-6235967289B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0BBBA4AE-FFEF-46A1-A91D-4ABF8A77051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B13E9000-70A3-42F5-AA42-FB1A4A5E9996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6E3F9E62-25AA-4D4B-A78D-7242B0356CB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2AE1B128-268B-48F1-863D-E33FC148F2B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ABAB9AEB-6D0E-4A0C-9CC6-D8E681FE4A9C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7A87B123-DF1D-4F27-A5A7-98A026330021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F328A492-4212-4572-8790-CAD2577F1C9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625933A3-311D-4750-8682-79628DBBF075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F7B8EEB5-AB01-41C9-8194-A68D15CF851F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0DFF6FA4-1E52-4456-9DBE-53E79D1880B9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2065860D-696E-4AFC-B16E-0238239C2AD4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EF4DB9BF-21B2-4F46-BE99-0DAED8C83AA1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BDE91ECE-3872-455B-801B-32F061DEE2E7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D1775130-6FE6-4B1D-9B01-414368D332B5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BA6BA63E-9084-42D4-ADA3-D9CB4525ECB7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E845AF57-572A-43D5-AFCA-4321C6144929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D2DE4714-0646-4DBF-BC3E-32F7A6E21B38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2F6C52BE-0816-4D70-A26C-E543EC34B7B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5720B95C-0421-49E5-BC23-F1E743BDAA8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45AC99B1-B60B-477B-B8FD-4BA383947813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DC6BD025-E00A-4BC5-8F0C-F55DE867C830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681C2037-5F9E-4313-8954-8835923D10A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60C82A00-677A-4C09-824E-BB78DDCCA26D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15168346-3E67-4B0C-BBFD-C067C85CDFF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2AEADE47-91AE-4BA6-BABB-A8DAE3C9708D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B2DF25A5-B47E-4903-8BC9-693858A70DF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0CD512A2-F4B1-4D6B-8965-3D26D4A33012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D68501EC-0451-49B5-92DA-5EAED19D736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C0C04D70-AAF1-4D8F-B7EE-4B6DDD24974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A83F684D-E9F4-46B4-B4C7-2D06B7C37A9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35752CCE-6E4A-42DF-B72B-FB20F8E6045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D821ECA4-331D-4D3C-92CA-B8FB364808D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972702F2-54A7-4E77-8475-CD4D5930224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623E7272-FA1E-4E4D-93BE-63C06B4533A5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727A3E18-CA76-4A8E-B8E1-5987D6FD4CD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7EF25505-B7EF-413D-ABF7-DA003E13BA5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2DBDB44C-0E95-437D-A75B-D701035A6134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EFE7A397-9DC5-45E1-9EBC-2CE2C7159B2F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8A5A9CEF-3906-4635-B43C-673D18DFB2A0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8F4A2B94-D4E0-48FE-A774-C76049B20270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C85BB1FD-7170-4B77-8E46-A7EFDF9FC99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1560242E-F32A-4897-91B8-C7E72FDEAFE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A4856380-0061-4D19-B7D6-4B2A0E8F5699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8FB619A6-DC6A-4A79-BD37-AC502D5E0AA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1032E98E-6AB9-45A6-B270-1C726BE543C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1E06FDC1-DF17-49CB-8849-EE785CE6EA5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46942736-B304-4ECE-85C2-B54B5C051E6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8B867706-BFC0-4799-A851-D9B79760C0B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C21B9567-223D-453D-A888-C2B479DD59E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C20161AF-ADD1-4E42-9650-D97BEE5F0F6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8DD86C97-7486-43BD-B76E-F1FA236C005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29CCD312-93D2-4C84-8D46-F28F2DB086B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DFDD0C9E-FC67-44D2-80F9-C7ED8FC4DB7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F5FD1F0D-C6B2-4EF0-A7EA-31552557139B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102AF9B8-8F71-45CE-A3F0-C7956B0D33F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3B140EBB-393A-461B-8857-313ABE558A8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77781A8E-BE30-445D-A2D5-E7D5B611903E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41E2A781-4D5B-42F3-BD8E-60C9C541581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DDAC28EA-57AB-4D63-B24A-FFBF363D64C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28FD24AC-09A6-4299-9947-5CA0888387C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8A021EC8-4CC4-4272-B7E8-3D04E0E3600E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8CF9F933-670F-4309-92CA-812923271E52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6F7ED4FD-734D-4E9A-9A41-F99A77D0227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04997C26-E363-4EC4-8565-421E2BD44F1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5DB81381-3A66-49E2-8B17-FB653CA6474C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0279912C-11CC-424D-BC6B-4AB37EB3DF89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E2C1E190-98BD-46B7-831D-4176B8808A0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133DB765-96DE-4E2D-948C-C94DB1E46B2C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DF3BDF24-E2B4-4B53-A926-DEB006912E7A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8262896C-C895-4492-96EF-474B7E81D0EC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A862A609-0830-4B4D-9925-7F905BB1B80A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1704A41C-6A2C-4151-87C1-9B7DFDABFFC6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1BA858E4-D6D6-400C-A8C7-2636DAB574A8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147A9432-8DD4-4DD9-BB2E-C882F831DADB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9745C0B0-CF5A-4209-A3B6-E045AC329A95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3849268D-2964-452A-80D1-63FF454B51B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5D379219-47EE-4580-8F2D-44F4BD3BDC8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D31B561C-27DE-4CF6-83A2-5F4C4F63C7E8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BC9C1545-8E1B-43AB-92CE-25DCCF7EB39E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CCE43B9B-7B04-4ED5-AB55-10574FFB5B45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2A76A577-07B4-49BC-B327-2A2108E99E6A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66FE18A6-6D70-4FF0-B07D-B99B308942A4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6F1B64BB-4DE3-46B4-A91B-F0D08FDCDC5C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7CE396DF-E578-4BA8-8C36-267D2A8BA4BE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17A6C143-E3EA-49CD-8526-BB9BB0A9032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CEAE7F55-7A73-4F9F-AF02-D714A0468B6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80C1520F-B113-4D5C-AE03-CEF996D8201C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EA679A2E-F4FA-4F10-A70F-87E041392005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39D93FF2-0F57-4E6F-837D-FDDE913E92A6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E407A6C7-C441-4E29-8ABE-85C23FA1C0C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39FAF9D9-151E-4A06-8784-405E33F4AE4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DB170104-87A9-4EF5-B6EA-06BFD0A3B2A0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A0515C42-30C0-45EC-A9CD-7C03A3F6B1F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8EE0D105-B958-45BD-BB51-54A8BE42BED9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8723D9B7-5486-4F3C-BBF4-A825284ED09E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E2D4F49A-C434-4590-80BD-4109DC9BD33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587EA6DA-0F66-4A90-AF05-B370D8BD6A3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F96AC20F-CEBB-49AD-B293-63236E67AA90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F8695979-AF2D-43FC-B6BC-95053D25694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C01FCA1E-7632-4C02-AC13-D2F204F5F2BD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FABB64CC-D258-46E7-98D4-36A1F92BF74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D37C29B5-B897-483F-9EA0-02F153184E51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AE1ED0F3-0B61-43F3-8C39-C35D8B936F61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A8F502DE-3D10-4138-892E-7E1122051051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719F30F9-F097-4485-8C29-6F312C633047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795C085D-E29F-4E15-9794-2FB857139B9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4208D49F-F96C-4ACA-B39D-28EA3DD43501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CC6777A0-504A-4818-8C92-2C0837034FBE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1E3642F2-E02F-4CC7-A315-26AC84BAFCF8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CAFE062B-9843-4E9C-B2ED-7AE2F412736E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B306634C-5CCE-4BBB-BD98-369077F83C95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241FBF68-214E-45BB-9CF1-707A4C542789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35287E1A-FE52-4F3E-8899-8A14E438C724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D80592C9-082C-4610-89E8-03B7DC8E5796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8F7B73DD-A15E-429A-8F25-B377ED596DE5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140E3588-A178-4BA7-8FB2-15E044F2586E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E934C94B-2814-46F6-BF15-60B0689F38D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C4BA6EB4-CB46-4671-A76E-DB506F45D80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24627375-6E5A-4535-BE2D-31E45921732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70FCFC3C-1261-40AB-8697-0FF6ACC0CA51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730CB85C-FBBC-4340-9D8D-730DD882490F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01884AA3-A195-47FA-B38C-646CB4EC50E0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5479C12B-DB46-4C2D-A623-8CC49A31D7E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5833A5C7-CBA6-4185-BCF7-7C657600B055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2FDAED54-0BFA-4FBE-8F7F-5E85ABE6A237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F2326FA5-DED8-4E4D-AF5B-E83753C155B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EBB6B02F-0127-40F7-8DE6-2CD6832A86F9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14573294-F6B6-47C1-9DE8-953C3917E0F9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AD73B991-6415-47BC-A5A8-5A8DA289170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5D78772C-39D1-4A37-9F1A-4A65B0D187D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B8855307-0101-41C9-A717-79675054C3C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9AD81BD0-EFDD-4176-88C4-B796B3B7DAED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39451AA1-D07E-476A-A647-EBC1F6A0084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DE71D91F-5367-485B-A5C7-359CC6751E8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D97DB6D6-A6BD-4ACB-9577-FA039002F75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1E19725A-0D7F-475B-9168-BC22019A4F5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1E20AB8E-4F7A-4104-B4CF-74B0C7459F2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6D7CA76D-A98F-492A-814B-A507B63173DD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BEB58FD4-FE0D-4272-8976-C6D113F79CE5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6ED65993-BEF4-4DF7-86D0-C908AC8DD0E9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8C1A9537-91B9-4486-946A-39807F6541E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C308A636-8EE3-4809-B8CB-AD00E3971B2C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CB9AFB59-8636-471C-BDDC-21FEC1CF2A9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32672507-77F7-443D-891E-FD95E945C3D8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31002F86-6A2C-4E96-918E-62D5F3886224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F8794294-0654-42A4-A182-ABBBDA46F44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42044C73-5545-4C46-AC34-18FED2F1F4D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A2863FEF-A65E-4A72-BC28-D1F0AD80CF3E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EFB47E18-DE82-4273-8902-FFA76BA10FE6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7FF6399D-8F47-4112-9C91-E2B0ABE0EC0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7840A433-5F3F-41EA-9B58-D7D40FF951F3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AB78AFCA-FFBC-4EBB-8107-BA78C2CDBC8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F851C08C-42C2-413A-8726-BC03B4F9100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04E67EFA-85D9-45ED-8E06-0AB40271C7F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ECB0A990-29EA-4C38-B1E4-DA10CF03453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A5422984-9227-4E4B-A5B7-F231A27BFD6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2B345BD7-90B7-48FC-8EEA-C7F016625FC1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8050327D-0C29-46E6-9C8F-89709D27A61C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EF6D1453-25B5-42A7-AD67-AB2D00B8D993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0B6DCA71-34CE-452F-AE5D-89C361CEA32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F628F301-DF1E-4023-9E0B-A8224AB5363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4948EFDA-8427-4724-8B01-81CB31C2C20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97AC9A15-29FC-4318-A405-12C15A686B65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9713EB44-C02C-41D9-A323-24F46D0410AD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CBAF3DD7-8C3C-45BC-A5BD-D1A50B0A7691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45EAE4E4-D52D-4A8D-80B1-1E1227D2562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D2A82458-8858-4D15-8827-9C90B24D84A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36A5CE5B-BA83-4121-BC22-BBB0DDE4C52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6400E034-62D8-41AF-8E99-AC04287C28A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FEF97852-B92E-49A9-8B1A-AC5FC567B84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F66CAAE7-A217-4475-839B-05F981F73F5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93E41140-ECEE-47EE-B8B2-20D2BDEDD2B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7566DC16-F454-40A6-BA71-EAE6DF77AEB7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3C45EB8E-AB9C-4EE7-9490-839DFC6EC3A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7B2D10A9-CD86-4464-BDC5-6FAB5EAEB97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5307CEBD-2F6E-4865-A07D-68FF6AA36B10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3AF2C7D2-FB3E-4CDE-96F4-7AAB700BFFA8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7448ABCE-61C5-4779-9615-3EF2E252A91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798F19A8-57E2-45B3-84A4-C9596CAF9A81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557C014A-4533-425B-B0C7-C6C8F9CD0F1F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350C22D7-5D91-4A15-9BD3-697443E5C3A5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7CEBD834-BB5A-4493-BD26-D43CDD7E335B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A4807A76-FD41-4CD6-9EA0-A0D94A800A67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0F0FF120-601E-47A5-AC06-64F7331DF8B1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508E58D1-1C8D-4068-9669-B97404C63FDD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38E6B6FC-843D-4A83-9260-EDEBB0BC23B7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9AEDA379-CC85-44F1-B972-BB73A0D63D59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36DA26E5-B521-4819-9289-E06EF35611A0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65934B39-D2D2-4E68-B076-FEB043937F4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181A509D-0968-462D-9E99-74C3470062BA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AF627927-6A7E-453A-8033-BF977F2809D3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98A3B02B-131C-4490-9801-71587245E3FC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34C21FB4-7E8D-46EA-86D3-6F02B197B43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D2774AB2-50C3-4DCF-BAA9-E45EA416472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B476614B-5145-4B45-BF28-5544198811E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2BCF0BF9-D0E6-4DB2-8F37-5641B3D40B2B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D6868FDF-54D2-4BFC-B1A2-AC4A086E27F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9BE410B2-3A16-436B-A1A2-F512CDDD30A0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6C845E8F-7C1E-4E98-8F79-15F6E314F5D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66D3CDD9-3ADF-44DA-87EF-D5643FBDEA6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AD3F5581-E79F-41A4-9730-EB23D2A2F6A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66F2090A-8371-4290-BB94-CD4631AB9FF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E9E26668-6567-405D-8B22-32A85277F9F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D9993061-27BF-4F04-87C2-38850949A14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5D7D9D72-FA13-408D-B2AB-B5737415ED14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0926532A-1913-41BC-BB91-18FF66300545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F6DAF159-5119-4337-9E7B-957F243D39F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2552B615-7E16-47D3-9DDE-AD3A62A136B3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F5122144-5616-487B-83BF-6B3E1FB28A2B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72372F11-6B1C-4019-9C31-3BA5691AAF7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EFE3F673-BC70-4CE6-BB4F-6BBA0345A9A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B6AB778B-C013-4384-9EA8-BA7FC9FE32D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526B3C8B-E5C9-419D-A476-BA2A0ED76AE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1D6D59F0-86E6-4E09-9897-86A38A86BAE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312933C6-E107-4B65-B259-40DF478F45E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7E15E4FB-8FFD-48A9-ABD1-4F9F35DFE4E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4916C292-00EA-4F7C-AC41-8BA056D6782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EAE583DB-1743-491C-B839-DB5C1D748B7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BBB4810B-AE08-4BE1-AB50-FDC4D204BB6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FD7FBCB9-DF13-444A-911F-0C0190D8D1A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B3407293-3F00-4898-98A4-787591D940C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CE00B9D7-21CC-48AE-B64F-A3320CEBB24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E2EE3ABE-9925-4B7E-AC8F-25866F5A99B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77B23FCE-F8AD-4CB1-AEFB-9D1494D669E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E30C4D83-CB6A-46DE-8B5B-112976A12DC5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EA42FACF-2C6F-47AD-A032-2D4C0285713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792DAEC7-1337-4568-9D62-82AFC34F3E3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A1CCB163-2FFC-4FC8-B881-18DD38CD6749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075E2C6F-075F-4E92-AF81-502B5648163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A9C609F4-850E-4135-B881-3E159445CA9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71B52690-818B-43EB-909A-999B0810E52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BB22342F-B3B9-4F0C-9068-93B50F8FE9C2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1C985645-5ED8-423A-A350-EBE21C5B65C6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ED9CA18A-96DF-4C78-9A52-A2C376BE5FE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E26A030D-B27A-4611-82F4-573A8A051CE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3E46E772-5650-4F23-BB8C-CDD287AACE5F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DDA9A9FF-5378-4765-B6C6-6E94AE2C51B8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C1EFC9E1-5870-4C39-A4F8-EE8A9E9A161E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FB38D625-0BEB-4F07-92A3-9071A44C94A9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21EBED45-EB84-451D-BFF6-C1EFB6B17480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1C36B8A1-3A6F-4920-ACC4-392BFFA7A92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F96B4008-0BD2-4E4A-9B13-378A414E3BA3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91E0AD1A-17A6-449A-86C0-99051B548A88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AA647936-83A5-43A7-BCE6-16050DDCDAAB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8984FFD6-6308-4C1E-8F40-067980A64CC0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D5DBD418-0E8E-4B88-A5F1-80B0B43D3DEA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53ED094D-ED30-4165-AA7D-6CCD6C7F19E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EA11F30A-E5B0-45C7-A643-F131AA424BC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329815E0-94FE-45C2-9E7A-F1F524EF684F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096E21F5-E954-4447-A339-C4EE76CA4AC6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5B5BC5CF-A6B7-41C4-97F5-E7B1E37907C5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F9D844C3-FF43-45D4-A8F7-8A4114FF41C3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F7DC9732-BB11-430F-A0D8-95331D414100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EB81727E-9B96-4442-A55D-7C9B3C972F72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CFC70EE9-6827-4E74-9B16-4753BBFE87EC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5CB4F172-079A-4455-A1F4-7E09FACAD05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EE5E6059-FFCC-4D44-ABC3-79CF329A4FC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6DD0064A-1B03-486D-99E2-F3941E6FD65E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AB4F8053-9300-4AAB-BCD3-F7D25662866D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D71ED8DE-3F68-42F2-8E1D-59FAE248703D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731D647B-DBB3-4FFD-9370-08B94E1B111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E0473BBF-499D-45F7-952C-91A22C53A7AA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803D9944-0C0B-4B53-A61D-6EA087260B3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2DB13DEB-3B00-4611-8AD2-5C99861A17F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035CB002-148D-47E0-A905-CF0F7441C89F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5E1B6959-71F9-43FF-8D41-CE931BD0833B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D830E996-FC89-47FA-BD18-3873861D3C6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BAF87BDE-156A-4672-97F8-47E5F5A703E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97820617-B5E8-4AE3-A5C7-86DDD807F466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DF3A148E-7B7D-4AA8-BDBD-4A3A40C4D05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30046798-356B-4C22-BD0A-FC1BC49A6720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B890FF35-86D1-4E5B-9D4B-4DE8A4FE596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265D502D-3084-4E97-8EE4-C32D4F8904BE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8601B855-46E6-4D89-99C8-18D581B5A6D5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D6F5035D-BBDE-4C01-882A-B743BCD606C4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5BDDB5E4-2ED3-463D-AC19-3B1164D9DDE2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C645D527-9F50-43D2-931E-D9B634FF79B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A50AC6BE-D734-42CE-8869-4920CF9CEAB5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6C9895D1-65D7-4FF6-9D79-DF46AE548CA1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7750233C-0402-4AD6-A99B-1C2310284CFB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0485D943-0F3B-4FEF-926F-CD2AEBFC4758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B264D2FF-81FC-466A-A8EB-939ACC1A23B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D227BA6D-34ED-44CB-BEFA-7A1FED13F6DF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A9B0C240-2CC5-4C88-8100-2615C3B95C2F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53277F0F-B8A6-477F-8961-D6066A0F70B5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66CD1D4A-77FC-43D9-BB7E-1D2052648CFB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4E67366A-838C-4216-86E4-C04CB77423F7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F55594AE-85E7-448F-9C76-E33B4D996C2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ABC429B6-967D-45BF-94CE-CE33B2F82D2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106BD2BE-F770-49FE-B9F0-56A16AEF606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BBE5A905-2A57-46BD-B0B4-C1408943FC79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E525FCE2-C199-42BE-AE62-510C2820461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5165A2CB-F819-4ED0-A08A-CF6F8715E264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DFB1D863-BA0F-4CA1-95BF-8824C8874B3B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06DA8C23-68FF-4F40-A978-FC4FD2028184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B2C5F4FF-2C95-4607-A9E0-0AE58C0E64E1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6C3A513A-9967-4D08-A0EF-F72818735DD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0F7846BE-744C-4CC4-AB5E-FCACFBFC629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C238CEEF-A1AD-45BC-9868-571B3A1135F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23196E21-F2B6-4D9A-A247-A18298CBF72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D939DDA9-2F3A-48D5-8F09-CE5988EFEDD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86F1158C-5EA0-4E32-890E-8B28632501F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20006CEB-41AB-47B9-B788-3D4710C58E96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AAD2E0A0-E60F-488B-A59A-4D4A3462EC4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1C85977C-4E29-49E5-A862-4DF9D001E33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16C34D2C-6C8C-4DD3-9565-D989EDE8EF70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DE8F0444-9AFC-4FF2-8640-CA72806BD0D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621C5033-A836-4797-9CA8-81C41302BDB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D4D0942A-5781-42C5-971C-F8CD7836933E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DE116C3A-CF44-44E1-8497-61BE03BADB57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DD7CA680-38F8-4FCF-858E-3F23C469D1F0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481FD2EE-4F43-4FD8-86D0-CE0D020FE0D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1C79E080-BA60-4EE6-B26C-CACACB5A25E8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FED05F74-5FF4-43C3-B2E3-E6599359972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102B9952-A88D-4188-BBEC-4577BBC6A4B7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01CFDFC4-97DE-450E-8196-AF4C3CE71DE6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2F16A10A-3FB9-4A2F-B8A7-392FC2023B7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1AF15F18-BD85-4649-A7C5-4098999ADC9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184B3952-B4AE-4E91-BAB7-3696A0E6D858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68396889-BD80-4460-9C59-C08D5F4265E9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FD2B1985-81D6-40EF-BA4A-B27E6BB9A63D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58F486A6-C80A-4260-9E4C-5E18DEC1CE51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8FA06302-B2DB-4194-ADA8-8FCABD89D62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CF53B176-DF7B-45F3-9B65-4D7500C1D42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2AB1B75F-C592-4991-BE76-758384FF26B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68226E48-15F0-49B5-8E11-9F5BFD67EE7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58ACEEC9-91B3-4759-B634-73997D1CAC4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430D782B-94D5-4F9F-97F7-4D232A57C594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4754C2F7-7E27-46F1-B46E-C84E27890E80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BEBD6A0F-1C28-4C59-BE80-03276BDE7A82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472B63CC-F497-49FE-9C04-2452E030202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ED3D25CC-706C-4A68-91D4-BA5B858C0ED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745C2613-369E-44CB-BE4C-D4D48B64490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C82766AF-3CF1-4401-97C5-B41FE94E448B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164B6332-47CB-4F65-8BC8-5EF451837153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565F63DC-292C-480F-94FF-F387715AAD31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B76740AD-BD5B-44B7-91F1-8153B217EBC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F20C8E72-B4ED-4BD8-86BD-20E0882B936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4F0506EF-AA34-4E2F-A734-A01EC4807530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4D3F71F6-4D70-4452-803F-9A1EC8A9B07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3D8DF37E-0F06-4671-8F17-240DB59B0D2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DA50F91F-6D9E-4263-B854-F8359A278D6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64B88CF8-5548-4E6D-81B0-D80B186B975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33D58557-C298-4D73-AC22-4F49DB9DBA94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66BDE007-ECD5-4EB9-BDFA-53B45252C6E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1CD663D0-A0D0-4D32-8E85-5D454F4D68A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29B0D906-8A43-45C3-A562-B0F5DECE9B87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3C11418F-D392-492C-85B4-953AD84CCB3C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E006E84F-CE81-4BC5-AEDE-20008188B260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A0C7847A-A70C-4E11-AE7E-640E6486D96D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AFF95B0A-69A4-4582-8B95-EAD30953B788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AC35882A-A21A-4E5D-A5D9-291BCA24AD13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F8ED9C2D-2D31-48FD-976D-040FB4EFDB84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7D51EFAB-68A9-4103-A1A9-0B8571FD92B2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B794829B-FCAB-477C-B06E-571278C5289C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127E6554-EB2C-4F0A-AC89-D697F0CBC5D9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86DCD8FC-5E3A-44DF-9DCF-92B08426C57A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BFAE94B6-2623-4045-B392-D50DFC0D7F33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56E752D4-4224-45B0-9A22-171FB8D008FD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7FE8DCCB-FCA9-49F0-AE75-1B01792E161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9E813ABF-E7B5-4D62-83AD-7437AC8E7AE2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085C6EF8-E554-459E-A84B-7F750485BC28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462874E5-3361-4CFD-AB6B-9B695996FC04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B7A69450-D8E0-41EF-BE1A-45FF8ACB5CB0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0F4F667B-5CB8-485B-8795-335D7675B40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65191E5A-B661-4781-BB2D-4C9744CA6430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B85645F2-2882-4667-A30A-0A2600629E57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4ECA61AB-4BCE-4F36-9247-8F8305596DC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DBCDD541-740B-4D75-9D0C-73269EE48301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AE0C84EA-D5A0-41F0-A1ED-1C5F3690326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BF698B5D-066E-4553-9437-54ECA938042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235CB5C6-2B49-46FF-9722-5A61A51DF48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AC10A773-EF44-4625-8423-8008D8B3108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B433DF4B-129D-45BC-AB32-9E3D481B293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893C3711-581F-41BF-AB05-3E08C137FC9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2B2CCF58-5362-42E3-8B8B-4DD9A5B3A5C8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A3F1A688-11CD-4A5F-8A4D-CD9E323CC026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51FC2AC1-1451-4A63-ADB2-CB38096B300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E45D13F2-5AC4-4388-946A-F261BE6A2487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BE75DC71-0F31-40C7-A10F-2371760ED0DE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3010F3E6-A186-48DB-A13E-8660C033C06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C585417F-427B-41CD-8BBB-78ECFE3CC04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3A820925-FFAC-491B-BAF8-1A653CB554B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984FA4A1-75A9-4BC0-BE53-85C5F72E95E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2FAF303E-6571-4A4D-8A4B-AA70A2A319B7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2553C5E6-C809-4298-A90C-BFF948B6D05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15A9A611-70EF-4657-8B8E-4C73BA94310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F3508A14-7D21-4BA2-8C9E-A52B9286050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6557993F-C0DC-4834-AEF1-B73DA9C7683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8960D5DF-2FBC-4C4F-9740-04984E8BB07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F0090155-7048-460F-98EA-92085C46E0A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98AF19F2-EE71-4F99-A438-C7629F1854C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9625E066-D4FB-41E1-BC8A-D4978E2E437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53D41E79-B9A4-4BBF-AF69-942544F233E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4554DB33-5258-401D-8A1A-EC261551769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BD2B47F7-717A-4FFD-B3D8-E755A38923BC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5B1B6831-E65D-4AA4-BB40-96BBE0EB037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C93C97C4-2C0A-46CD-9257-C6CEFE96BA4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B4BBAF2C-E051-4392-B85B-B65EFDAB3219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75D71856-AE2A-41A5-8850-B06EF3FC852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CDADECB7-7B95-4259-B3B1-19C0ABEFCB2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72FD4478-A8FB-49D4-A2C0-328A83B5A61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38EE6B80-60A5-465B-81FE-028CD43B4658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B4F15B57-FE6A-4B54-80F9-626744D9E436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2869D87A-D9C7-45D2-8744-A733AA30817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B729EFFE-FCFA-4998-A687-8D4196731E5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703B6AF0-1825-49AE-B59B-EE8ADF0EAA9B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F8F1DFEA-A21C-47EC-B331-35A1749AE772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9645DD19-ED19-499D-B910-644478477FDA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A0CA3BD5-33E6-4782-ACBE-EF4B7E309A80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F4488CDD-6EE3-40CE-83CE-F757F3A632F8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2497E30D-A127-4F61-BE4F-7B19E6C6724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311B8555-8638-4BFB-9131-2D4EB942438F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75E1B425-448F-4B95-AC24-162A5197FC8F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F3582FFF-5080-4811-88AF-9BC53B38D7C5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2881C5C9-D49B-4897-9D1D-37ABA1F8360B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C19255C6-6D32-411C-B65C-CA3302DE8F9E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9517440D-1F7D-46E4-BDAD-79423CF99DF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44430168-CD23-4E78-9D9C-BDCD5FBF826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0544C7DE-D75B-4651-A47D-CB4BCCDFAB9D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E9313FE1-F071-47D5-9215-32F1870C4E07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0F624D84-198E-4FD1-B36D-0942253518F4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343CB5F0-AADF-4FF9-BBF6-BE7A70F37B10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B9020AD8-A706-487B-8966-DBA771556883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CCADF31F-3A11-4994-B510-A7607795A5A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18FE7EE1-6198-486C-8413-B6340CC4F1F3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192DAAD1-CF28-4870-B474-EB73A3B10BA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3D5D957E-D456-4049-B679-4E2DC44C8C5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57E3EFE0-611D-4064-A763-D8D199AA713A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2A93453C-EB8F-49C2-A003-3C4475C8534F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1F0D71CA-21D2-4A1A-9963-88909CA37482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03D20ED5-295B-4D73-9FD6-312F92B4DF8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149A206F-071B-47A4-BA66-DF115564BFD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BC50BE4A-3C01-455C-9619-8231D7798CB5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221ADDE2-78EE-4CD4-96F7-6AA7A5ACDD1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F8F71B92-0D71-447A-BFC1-5CC24FA5F28D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0294A6B4-199A-4731-BE75-D366FC48C2BE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38DECDD6-C135-4EA8-A729-7C033765E97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77077FD6-1F5B-4332-AE5E-BC08E0B66CF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74944B2E-75C4-45F9-9D64-5AD12D90A6B9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A9ABDCB0-D0B7-4834-AE51-0BB5069954D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C1656BE3-F3C5-4232-9080-1F5BCFF6255F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AC8B36FA-AFDE-45E1-8E9F-64C448B0BF6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72BBA7B6-46C1-404A-90AA-11A9FEB37E0C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E8F09F82-390B-4E02-8D06-49D5A20D298D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B5420071-6BCE-4796-B7EF-8B8B2302C304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2016014C-385C-46EC-B001-2026E727E16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8CBF6A41-950A-4182-B9EB-96DB9CFDBB2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1DEC11F6-05F6-42A0-861C-63ACBAF776D6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25272EAB-3BAB-43C8-A7BA-F553FBB6A9AE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165C5F5C-A3BD-4DB0-91A7-E8659604E3F1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A5C0C47E-7CDB-428B-864A-B08513C1CEE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B8D63A36-BA25-4C06-92E4-6E4A3B00CDD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9BBF30D3-C9C6-4D70-B70A-D0C8F4A8EB09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22D62630-3454-4810-B5E8-F1D08E0FEB4F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98D9A293-D2EF-4BC1-80F5-B3A731A8B97E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F949B97A-9CD0-4633-8269-8244F0B90E9F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97FD8839-E2ED-4469-AB05-853466887115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47DE270D-44C4-47F2-BBA5-A1964674DDC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650E498F-09AD-484F-A8A8-9FF1267DE85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11A5A699-3605-448A-9955-B4C9568C697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14352742-C182-40AB-ADB9-3E5562E95DCC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F4424F9E-2C58-4E53-8B26-34529A6154BC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5699AD8E-E5F9-4DDF-AE09-660D084E2D06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DEBE39B9-B950-4B58-9BC6-DAE0CB2E7B4D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CDF1152E-B2F7-42A3-A554-7DEEF43C039F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CE21DA8B-956F-4491-83EE-7BFA66851DA6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698D5C89-8853-4D2B-AFB5-05F80A4F7AA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749D25E6-FA1B-4632-9675-271D2D232782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6AA5AB2A-202A-4E10-8CC8-B8D7A987334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EAA89029-CDD6-491F-B639-B16FC24D8B1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AEAE668D-878E-47B9-843B-F0CA2DB7C5FC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A9FBCBE3-9258-4E86-A001-B90F6F805C7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95E5C10D-2608-4A30-A2C6-E91DA5C96A66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0B924314-69A9-4FCA-B6B8-568128F7631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293AAE45-A4F1-4771-AD93-CD150A9FE81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281C8F3F-66E8-4640-A774-535D0BEAB33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F41D2F31-B524-41D2-A450-BCE682B3EAB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7EA09E58-2D90-4B5D-8ECE-4690E6E70EF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AFAC38C8-3544-41D4-BDFF-680E6FAD56E7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58FBB4BA-F21A-4D21-A9A4-663ED369AA7A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12CA6A72-598E-450F-BFA7-AE21F0B25C84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D8940EE3-BE09-4FC5-9983-343D3301DEF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7D9B943A-CAB8-4B68-9383-2F314DC3E42F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4E6F33C8-8021-4214-B095-6D5501C2489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44A52D10-E6D9-49FD-A418-1316751FAB6F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710ED190-620C-4573-8AB7-536FE40F8AFC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8A8809FF-6916-46A9-B69E-098735CF4D5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996633E4-D6D1-4431-B319-84585C3B8EA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74F56E1C-7996-4655-876E-D38288C52FD5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00F648A1-D243-49E6-90A1-F688E3230D3A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446CFF7C-FA2D-467C-92E2-0BA86BCAC74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28E3B031-68CE-41B5-B80B-0C478106216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1ABE1E37-B5B5-44D2-AB8A-D8E2C776F08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1E9EFA99-DE9C-454B-8BB1-C47E7808B4B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E0B943E4-C5F6-43B0-85D4-A702C0EB21B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D7319495-3859-487F-931B-FF93D417064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C71B8BC2-549C-4A57-9B94-28A8E975CE8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EE38A33B-183C-4BA7-B3FE-D3CE1DDACFC2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72A0DCE0-4E9A-4C44-B3D9-34F40C43EC30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14A57AFE-AECE-4CA6-AE07-01CC9A43F90A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49EEE579-ACE2-4A72-8D7A-B8316E2825C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FBB0BBF4-5544-44BE-B5F2-9D1E8067502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337D52F3-CA71-47F4-932B-823F09DDB53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25528507-493F-46E6-8B7F-903803CFAF41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3D692693-CD66-4B46-BF63-03DDC3225984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A3D7154E-EADE-440C-BE78-CA336A83F3F3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4BBA1138-65A3-4D8B-A660-1C08B4B7748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7D7BD107-9030-4F51-B646-A3FE5C9D0E3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B87CBB07-3BFC-4720-85AC-E5DA5FFEF00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B3BA753F-39C7-4C3D-8C6B-7393227AC54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C48693D9-FED8-49BB-A462-01F18958117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E16D7B50-FE37-46F0-AEEC-D6FBAB096FF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42DCEAF4-62A5-43AB-A269-37D68A517A4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8EE0A447-B2C0-40C2-A9AE-69F60D34ECA7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D33C5F7C-B280-4DEB-9297-D05D806FC24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EB2CD93D-3DA1-450A-B62E-2C69206A00F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46A9F569-6B8C-4ABE-8588-7EF3F41C13D7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93416E10-AEBC-43B9-8B5D-9D59404F0067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A72C9565-1DCF-4D8C-BB22-7E7C5CDC2D0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DD9DA088-CCBE-486C-920B-4A880345CC7F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6DEECAEF-8F3C-4010-A40E-2527976994D9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3DE371C9-DA4D-4FBA-AD65-816EB7361BCB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11BE969C-FD2F-4775-9979-717EFF6B5F3A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455FA64E-02DB-4DAB-B8A8-F430AA91203C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7B9E6ABA-5396-4856-9F78-89CDBA6C6204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15E3003F-B3F2-467E-BCCF-F2515B18EF62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885A1736-D619-4D7A-8208-50386EE4A8B0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71AFC662-EAAA-4EF7-BB15-FB4116F276F3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F01AE11A-97A3-4664-B64E-8DF2B2CB26F6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FAC03FBD-7D3D-4DE3-804A-A40A413C539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144B0CEE-CBF7-4716-83FB-6274BBCD8EA8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BFD50184-B702-4898-9D14-6EFA71E016C8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738F8BBE-5C38-4914-9566-0EE91051768B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CAE8A942-9C63-4257-8FFD-6156CD504BBD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C5C098A6-A5AE-436F-B063-A18E4B22BBC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1855D01B-2C51-44D6-AB1F-983126090AF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D4CB2139-E455-495D-ACEC-1F295CE6A59C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3E0F010B-A09F-475A-B817-F50FEAF66E8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2BD49AB4-F68D-490B-9EBB-1E257D9B7D70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404D70F6-E14D-49E9-843A-F79A8606075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F67B126E-4C89-4566-92A1-78F48B3B45D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FCDC8722-CF0D-4FB1-BD2B-083FA137C50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E5DCD002-D760-4D6A-B80F-86213085E09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EA2F580F-4080-4694-8934-37A9A78F76E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501D0EE1-57D6-42F9-B60E-0852906DD82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36572228-BD72-4574-AC2D-D31578C5FF01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2CA35A2D-1222-4908-B995-90CFE2A7AEE0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F45959EC-0733-44B5-9659-118BB16F4AC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89E30280-F88F-497B-B485-D86053888A2A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8F1C2932-8AB6-48C1-B390-3EC44FD0E6C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1E312EAF-5A7A-4D9B-BC3F-BCAE47839A0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BF947EA9-8E8B-4C78-9B62-E5402AD6296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FA747F38-8C09-4CC7-80CE-B262924919C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DA83FD2C-54E0-44B4-8A7B-6ED5CF123DD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F6136861-EFDF-49C6-B57F-744D13C9116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CD49F1BA-ABF9-4A22-89DE-8ED7154D819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F30BF774-BAFA-49CD-BA2C-5B694EC40AA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B6F8DEF4-8DD3-4029-9E87-7182BDE3508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3AF11C32-EEFF-478A-8FDD-C717C82A71B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82936647-19DA-4784-8963-5FA31D5B39F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09BEA072-5FB0-4CA5-93CA-9A645FBFBDB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86A66E0A-26FA-48C5-BD0D-0B6CA33C1D9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41DF6E13-EEA7-4FB9-93DC-837F0E7F295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5A7D3D0E-D2A6-4960-A3E9-46F4D0A2155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A2C53F14-7D85-4450-8E90-91C716DF9B4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887723A7-87A6-408C-A2F7-9B2C63B225F0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73548E12-A8C7-4B06-885B-B33667E7EC4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88ABA797-C93F-4CAC-B018-E1082DD5F50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DCA61D71-8633-489B-915B-35B2C5F2BB69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AC77CC8B-295A-4AB7-9F2F-BFEF61BE612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70100A27-DB69-4FA8-98EC-AA16842EF66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241651F9-44E6-4277-A9ED-C93B911150A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1AC541EC-E1A3-46C4-876B-456AF7D38C29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9D837735-C6BA-499F-AE34-4B35F25ADC13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8E0F9C35-F846-4120-8090-D3E351E5607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0717F195-3A05-48D1-9FC8-F5BE291613A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2DB80702-0BEF-45DE-90A6-7BF965DA6325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9541352D-1DDF-454B-BFA7-115F2C94ECCF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EC5D5EDF-7F9C-41DF-B833-E961FB5431B4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60EEA46A-04B6-4487-972F-73F8BDA34A82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AB8388DE-6499-46D3-ACF5-2C00B8E9F914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1A3BCF5B-5B67-45D2-9399-38E9A781B513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C129BF99-9AB5-4201-994E-7891F1CCC9CC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11A4ACF8-D92E-4525-A86F-9EF9121EFE1A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CF0E9D70-1B0E-491A-A776-AAFD1759ED30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4D075C5B-3D30-46BF-9B19-579A56EE4901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A525D261-527D-4252-8A8F-9802BAC6F008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34E7E506-FD88-486F-8EEB-57EB0FF9B20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C6C2E8AE-29EC-40F9-8AD3-D47867A2DC2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6FE3FB96-1967-42B1-9EC5-925ACC9AB68F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C08A480F-C01B-4A91-8351-67CF4A9EFBC4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1097BC30-9BA5-446B-9827-4334510CE0BD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1902354C-F2BF-4F0F-8BBC-8B14657A401D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2A0E9EED-C7E7-4F45-BCF2-0D3818A3E8DF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07B74DE4-B3C6-47D5-B8F7-9CE819721519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DFDAD810-D60E-42D9-9933-18803906C4A0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1D228C92-6D9A-455B-806E-D1289F933F7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641FF056-546A-4525-999F-1192941ECA7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6C606796-594D-48E4-8443-9EA4168B4654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FEA7EBD3-5D8F-4AEC-B5EB-012A7A5089FD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6CDDCDE7-37ED-49B7-872A-3074061D8541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B71D4171-9A6F-40FB-8F55-5E896106FDB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4B5314BA-D950-4EDD-B90F-7ACC4DAEE95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52BE5784-32AC-4518-9CAD-19E107DC7EA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839CB704-B132-4C82-9080-0E19BE06297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42CC0600-E94B-4367-8A4F-DE0B5543D099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32D61BB6-5E6A-4F64-A911-C2591899795A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60D3AC4A-21AB-4F7B-A2A1-69334812843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E514CC1C-B8C5-439C-90B3-D768E2796FD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FFED2360-4A9D-43FF-AD9F-4C852C06BF51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107A8F5B-631F-42BE-AE96-F3FC10EF76B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CDDE1C29-B946-4E4D-A507-1690AC715403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180B6C3E-4C05-4E6C-A39D-5E63FCBB9D04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B452AA5C-2A39-473D-A4F0-86781E9F9FE8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AA8CDC83-9D67-4142-8390-AA3E1F7A23B2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776D8FC5-AD25-45ED-A3A7-310CBEAB57B9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4D9F117D-DD95-452E-A1A3-735FA2417E69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53BC6354-0B52-4F42-AB16-40C5522D8E6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D5614971-36C6-49FA-B99E-5332571AFA49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FF01AD4E-9763-434D-B9E6-A8554F713AF3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4E45F739-F69F-4CC5-849B-81288F7984A7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B1870F4D-577C-474E-B2DE-1818D34038F8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ED9B13CD-D4CF-4540-B572-2B36524AAB59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6208E9E2-2F36-41F4-949A-8584F9643A3F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7FFB2C21-A2E1-41BC-8C11-183E57810861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B2FC18D3-A9F7-41FB-B6C8-FD7FC7325F02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FA1ADD5E-FE0A-4DCD-AC14-F1AB109CAEFC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026A3DEF-A42F-4E0F-AF74-AC4F9006F8D7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820074B4-144B-47DA-B19A-E5E33B4FDA8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79E12CA3-E555-4B34-BDA4-6008AE6ADB2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3083D524-934E-43B2-BA23-E2526A7CA59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432DEC67-E622-40A1-8C99-9E53DF3BE960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78077E25-E22C-4138-8545-4385D3D816C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EDD983FE-98AA-40EF-8565-99DB646E7126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6A6F5CA8-539F-433E-91C4-A4A5D624C588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95F67441-B3F3-48EA-9D65-133CC3E27FC5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F72C1109-247D-48DC-9D3A-FCFAC420A0B3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8B57182E-A4A2-45F2-BB8D-F7FE321CFBB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4DCDE026-DCF5-4D56-9D3A-332B2CB5289F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969BB572-9BFE-452D-BE55-55F726E4C1C7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25370166-4343-4F59-8354-2D9F52EA8E8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7328EFC5-04BE-438E-BC70-7CA75DE4940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E762B26D-6323-4179-8E61-E770C991450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4EFAF51C-7536-4984-91B7-54F9E7EA658A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CAEB94A3-DE8D-4ED9-95BE-C9C8CFB3108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97AB3656-AA93-412F-AA11-E3951EAD695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9A36E402-BCC5-408D-AA3E-A0E47F27350C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E2B05C4C-6578-4784-850C-08FA7FA5803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20F8529A-5187-482F-9FDF-25709EC6B30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311CAD99-D83F-47AB-B1D9-EF177C87B2BD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F4C16FE1-EFD4-4C14-A0C4-9F74B932EF8C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836D7458-3553-43F0-84C1-041CC0BC7A1E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CF190DEA-1955-438B-A8FF-2A018E2FA47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33CEAED9-9CCB-45F4-9CE8-4312B1A25D60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7E212BD1-1DBC-4BCF-8AD7-FFFEC467AB3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375E159A-AB34-4E7E-A920-01C57E79D190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DE431150-A9A8-4460-A89F-C3F9388F7C40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DC0E14C5-B9B7-4372-AB68-94A31A8290C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2DD3600A-BF3C-43C4-A750-B7C936473C1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345AA54D-24AD-4F53-8F6C-7B476E9089FB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2C010BCD-D165-4FE9-BEA0-5C88214F5A02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2556D277-E4D8-4EE9-9663-1EB7956D020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E59FE316-9C2C-4B75-A5E6-17F1BCBCD4A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C9404EC5-564C-450A-94E5-2594C2E3625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FCE14598-0A26-4645-8C39-DA58E129238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BCBC7D13-856A-4628-B862-BF8925585A7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67C9E18B-4791-44FB-9005-AAAAC8BD2B0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0F6A9830-0801-4DD7-BAB0-6279FDD49D9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88324FCD-4F8A-4A21-B9F9-CCF19C19A217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5730781A-A93F-4D3E-8677-799FF273015A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5A9641B7-A388-465A-82A9-D49FBB5DD1E7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E35A5FD9-8E7E-4293-8852-DAED5A6247C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91E251E0-2C31-41C9-9049-0F880E4D6AF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F4CD24AF-C9EF-4D2C-AA42-17CA43E567C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3E34B67A-A580-4ED9-A199-80D341B06B19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6CD36A77-0F14-4101-9FB2-749586F6702C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726A56A3-E982-4B72-8864-5A8BF935E418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6255A1E5-80E1-4443-B637-920D33F9D77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83BCF9DE-57CB-4862-A041-A8D590A2F9D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AF49A541-3E95-436D-B680-E05552DA180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6E84633B-1A0E-463F-A6D8-08E58FDB2FF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73769747-6B12-4F6D-B8AF-524671ADE2F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B08CCBC8-B66A-4BEB-9EF0-915FD60FAF8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742A3F30-0686-4A0E-A70F-95632D490D4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ECB0ED86-FA34-4202-89A1-89EA82288834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2E10960C-6298-4238-81B3-9002B9F9C26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8EABF44F-B3C0-4CAB-A9AA-8763F5EB8C6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13BC7AE4-5A3F-4B60-9B8A-6CC4C6CF5560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3606FE82-A1D9-4F40-A6F1-198687E4A357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5100DE93-305B-455B-B353-7B7F9AE25D4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1237F219-DEE7-4E14-94AA-0451A705DB26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CA617E15-87AE-4311-A944-CBB49D2DAADE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48038EC0-E41A-4219-B56C-5FAEE8DB4676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0C2E62AD-70E5-4EEC-960F-F09C51684F37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2D4655DB-7BD3-40CD-B596-8FD0EBA518C0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9E05092C-6AFF-4C47-886D-0A1C5F54771E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8D0A2436-0D67-4D89-9EA4-E701CABBF4AD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444B5588-137A-4061-A9C2-0A6271525523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89D15717-1A50-4290-8548-2ED6D121960A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84128160-AD2C-43B5-B4B2-6D7B7F5C2CD0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197B17AF-7989-4C07-BD2D-F5A59B7B836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A6E74147-368F-40A9-AFD0-F32EA3C7D6C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35C2192C-03B2-4EDC-B394-9EF8C71CCDE2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FD67BAC3-3236-4142-B4CD-41D10664D5BD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E816FF58-AB97-4E5E-A47F-26D7AAE5FB60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17281E90-D563-4503-86E5-C7E1E387B8E5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B79BC013-25D2-4F33-9D3A-66DF397C7DF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2A8ED6BB-A900-4BCA-9F1D-719C39AA6235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AAE37FD0-B29C-4D7C-A0D0-DEA6B00FF4E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8D40699F-72A6-4A3B-B1EA-F95ECF850DEF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066AAA47-B0CD-4347-887C-6374B5B370E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22C15976-E4FE-4EA0-9088-00206105DFA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D3E59ACF-1431-4E24-B488-07A9B898093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E156C90E-956F-4A0D-9F60-627F4661A28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6275CA92-72B5-407D-B1D2-D87F0E48DF6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7D548866-F6C1-4178-AAF1-92132089F57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45E88494-D48D-491A-B077-873EE5A7C704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039204A1-AA5D-4BA1-BEF4-3E7F298FD040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539FCFD6-B995-4CDC-A686-1205C6EAC1F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DF1ABC9C-4005-4764-BE45-5BD05BA90B0A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96ADBA36-B943-4119-9221-3B5C0CF25D64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138D0C37-E605-4ED9-9854-079AA79021C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0924380A-2618-49B8-B27E-0537B8E97F9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7B58DF26-10EA-4BB6-AF46-4E9AB440AEC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C0E094A0-16A7-4761-8253-42531EEE5D4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3DCA8267-30EF-4BAB-BC02-68160621D4BF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C6F5234A-000B-490C-B414-E4C15018A03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93A9A187-6FEF-47F2-B00B-B3638D6D1B1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CFC1FACC-4CF0-44A3-BC8C-14542E3FBD43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9D585EAA-0711-41E2-A99F-591BBB14D80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D4C4F816-5DEF-4146-B66C-4D25D290F86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CFA5F252-5282-45AF-BA6C-FEC2D960975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7ABAD442-7549-44EF-A6F5-B8DFE8625F4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0D0FFBDF-10D6-4D35-8134-0A4A5A90957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50898744-3E0A-44E6-9E3E-0ECB7259949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0872544E-3B7D-4720-8D80-4F19E5E8671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A995BEBE-7B27-4768-B3B5-7272CA613686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3DFFFA08-71EB-4425-A3A1-4534363B4F2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27824590-FC62-44BB-921F-F9A1D9A49C0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441FDBFC-3EC3-4CEF-A2F3-166828E86FAC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1EDFF670-A7D7-45E6-87C7-4DD85DF2A92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608AF3E4-536E-4208-9067-58D2F731F86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F31647CE-9B12-432B-80ED-3FE417EE4C2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B68671E4-2B7A-4D20-AC52-755FEC9FE1DE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2DA50477-78A8-4C81-B5AD-298E4465A926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F90C6116-9B11-4891-B05D-C7E7FE15F19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C909D7E6-30EE-4DC4-92BA-4C3D66896AB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28C71E1F-DD57-478B-B87B-9B0FEFB9F016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62639421-DA1D-4CC2-BA66-37800AC7CC4C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9D9532CC-2BF6-414C-89F3-603764506AD6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AC45A84D-7238-4BA8-ADA9-5B2D69216418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9B656DFF-0009-4DBF-91A6-E2B7B00EA29D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30C23166-8981-4DFD-8C46-75B913D2DD6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663DEC10-0013-41B7-BF9B-F9C8221574D1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FAFA9B9D-8749-4DF2-A4D6-D333B4C72458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61170404-8B93-428D-A671-B0ECFDEF0236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0A5557BF-BB4B-45C3-B1B2-DE75D43D9C71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014367A2-90EA-4732-9B2B-7F29B882423C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987A551C-B52D-4EB6-A1AB-663AD076CFF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2A6F7675-E0A3-40C2-89A1-F3D0CDB0D48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D7DF31A9-5AEF-46A5-AD61-A6D33594FC58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FC9EB64B-771B-4DE0-A570-ACC23404802B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9A59BF37-56F9-4889-8DEB-44BC077A3E47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83CF72C1-EFA4-46E0-AED5-9E8FE050D4B2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66C52CA9-D5BD-45A0-9672-53D9FB8BCF71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23E2E459-8E3D-4868-B943-F615F6C4BD1E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5D146FA4-3DC2-4671-A637-89D15A3E3850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ED81D5E7-6B2E-4F85-9675-212C9308CF8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5BAF839F-2861-4AD9-BF65-897B1AD3470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E94D3944-B6B5-4685-8750-CB7B7805744B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875F9C4E-F344-43EC-8AD1-209096809507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BF273548-6736-4A6D-AEF8-9C93F4D27CE5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D828ECFD-B253-4CB3-9195-F86ECD80E77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5FF05F1B-A50C-4235-87B5-DFC63B66D1E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4C29B627-05D8-4478-807C-8E94400274A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BFFB8863-3B70-4D76-B38F-F938E5A1629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9BEB9D96-4166-480E-9674-9215957D02B7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61CB4B40-77C5-4902-BB98-644C6AC4FBF6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8CD72F55-90F6-4A5D-9C02-2EE614C9A1C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BC390335-AA7C-4038-BB40-806D7A9A7D6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2A193516-7C31-4CFF-BF93-E92550AC812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09133907-2BF5-4197-B0E3-06F89CB91CE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951F7DC7-9995-4D68-A1C3-36394B3BD67C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9369BCF4-C812-49B6-BA08-B79460F9681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626FFB86-5F94-4F2D-86FA-0946851EB8C7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41C5DC2B-709A-4260-8922-C2AF22158E6C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61671F06-0B4E-432A-BBDD-557F23CF5CD0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4649F3EC-56DC-4B16-AA89-F658C7BF14AA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3ABC2571-812E-4BD1-BBA6-EFE20DBF94B9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F22B91C2-D0B3-41D6-99D3-40BD683901CC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8ED167BC-CD38-497F-9678-7F400CA3FBEA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3C27463A-63F3-4668-BD9F-545CBDBB0E2C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F3B22DBB-AEB2-4F20-A9E2-782B9475711E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571610BE-B263-4702-9782-3B8C1639D70A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422A20AA-963B-49C2-8825-3DCE8A9DB6F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DA2A832A-FCBB-48E0-B4B4-78DF0D2CF96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65955E42-E123-48BC-B464-4DA5A084C32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4F77DB8C-F20B-4311-915A-26AD7061DB3F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2BA2EDAE-C380-4B62-A920-549C948A78EC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0B905294-78C0-4668-B9C9-713AB382209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F4E0BEB7-EA26-4752-94B2-B76B6C43C05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73745D72-0E3D-4F67-9ADA-9BBC78D28C3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E159E275-2883-42E5-8681-F14B1F4BD435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4EFE091A-1A28-48D5-8A56-B902109E7F8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26728F09-AA96-4292-87DD-8594CB1E0791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DC4785AF-1222-4309-BC88-10B722FFC681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CFC03E7B-9AEF-48B5-9FE1-E5F3488490FA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61B7D625-426E-44A8-8061-97173798BFFB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7659BDE2-F50F-4D7C-AFA1-F86CD8D525D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E7EDEB19-1FA4-4E20-BD20-6227F4DA6E1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A644BAE6-0B95-4EC3-B133-8E6A9A0A3AE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EF9CFB1E-0553-45B9-B823-30CC63D2FDD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6BC68135-FEAB-4BC3-ACC0-1A698B95D21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F313E513-28BC-4707-B2F4-6016FB5C244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FB64A111-DBB3-445D-83B8-32A215F56833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7F4D95E6-C848-4694-AFA1-3C434FFCE71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C321C33C-9E3F-4BB1-97FE-BDD1889A807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0803AB81-1A15-4B84-A074-2D75C6E652B4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87704090-3076-4496-901F-4FB8F3149B4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F5E2AE66-56E5-415F-BDE2-FFF75F670A8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24875B32-5A73-4C10-B5E7-3B4255E35400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BFB646AF-7923-4194-B194-F6098AF1FEF0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26EC1F45-6CD3-4E6C-9107-EA61F542D991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4D1AC21C-773B-453F-A3F0-77AF14E6A1E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59F40B35-D8B9-4EF9-A74A-A2808E3ED828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21441F9A-8F63-41A2-8A10-C49B6B7121C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2B7ABD25-6368-45F6-8169-8B6DA6DA2177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419A04A6-AE51-4E97-89E7-A63D085F1E7F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AFB79063-2709-4B4E-BF51-5DE349DD0D4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3E73A332-48A1-40E4-B257-8E7226FEA29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4D311225-5F56-4E20-9C61-CCEC3850773D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21FDF849-4E19-4559-8762-117F4A070B2B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486E8DF9-9780-4FCE-9A73-6C64A2BE288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DF1E1763-9F4F-48D6-B92D-BEC27EBDD280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9E8EA993-4D8B-416C-A099-B62DFB7746E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8DBE86FA-D3D5-418E-B9AB-C83FBD669C9D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E5B83887-5379-4932-A21C-F57A784CF59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423DEBE9-71EA-4AD5-AD34-04B41A6070C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6DB9E415-EF53-427C-A760-267AA9086BA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A0FFB706-F167-4460-987F-E8BB9B76CEE2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F5D4C461-9A1F-49EE-8FE1-B7E6C122CA65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0D22FC5E-5300-4FB7-B654-46044C99DCC4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6376E167-25CF-4CC2-8015-E2E3DF12175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AB75FB2F-C2DF-49CD-AC7F-2538CD314C2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6A991E16-8F15-4FF1-8EA5-AEFB0A94671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B7409C47-2A2C-4813-A127-0AED880BB8B0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BAD2DE58-5ABE-4E0D-8013-ED4C99CF0994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7BE4362D-CAE5-4756-A6A0-4760DA133DC5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66FB36EB-D2BC-4AAF-8D50-CB449860A03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9CF3B151-3C00-4446-BAB0-B1E973948FA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25CD9B34-907F-4C2D-9F28-F029C7AFD18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EB08258C-DDBF-42E8-8E46-F65551E5C06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51E0A8C5-99B4-46C3-988E-0AE79544D22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45AE8293-2AA1-4B8E-B7CF-C86D43ECDD1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D15E70F8-B875-456B-A0EA-14C99BDD25A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A75B9443-4855-4FD0-8F7D-4B1B8EE72AC8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8A2890A4-45DD-4A10-BED1-6CB9AEBCF5F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5AB15ED5-23AC-4C2A-8501-54720C81D3E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A35A6549-1F2B-4BBB-B602-389AF174343E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5C8F08F1-B3CC-4F38-86EB-51B6DCF4CFBB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2DA4D946-4220-4D45-9BCC-33CBD675A32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FDBCD65C-6DAE-4D82-AA93-17C7C2EA76EB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C2C5BE4C-61BC-4DBF-90D0-79225E6BE52D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E005676A-CE4B-4428-9AA3-69347A2132EF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573630BA-1866-4322-A024-942E1D2E1111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035BAB2F-4481-48A9-B7F7-C669E21CC379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F5689FE4-A951-40CC-B4B5-D8025B2248A0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11501B3C-0627-45AF-AB9F-0D1237BC796F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9C6150C2-9354-4384-9593-3EB9FD40C8BF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E8B73CC7-1A0D-4921-9367-35728A3A43F1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6C7B79DA-A817-4AC3-9DF1-5F2112D0A23C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D50C0C64-CF84-4F2C-B578-DBC3D49D4AD1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37D94D73-8D71-422D-898E-7AEE82E86B6E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E3D788C0-0B18-4126-BFF1-199D4CA4AEDE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3668B28E-153A-4672-9B30-767893A35C56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6B308632-A15E-4145-8F21-C88DEB14BCA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C3CDA7FD-C722-4728-9443-85F4B8096896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23866378-92F9-4F4F-8367-0C5E83607F5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501C79A9-3654-4EB0-B888-9C08CFFAF621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02D24305-FB5E-4CF4-A708-E93F16482C6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805C96EE-6DE9-40FE-BF30-0FC254C37506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A4A8AD64-28FC-49B8-AAF2-66E89734CB8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C23B27D7-CFB0-4B9E-971E-8CA03ECE785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F5259671-A487-4057-B9BF-3F78E45DE7E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5EB1ACC3-76F3-4960-B72A-50807541E34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3B69F33E-6163-4072-BC2E-26C7DBB4FB9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94BCB888-22AA-4680-86C6-3537AE4C2A9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CB098200-2042-4C42-80A0-83950D84E205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9445A516-2A50-453A-AF3C-12F1403E9F0A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D3368A5F-37EC-4DFE-B1C5-AAEDD77B26E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DC4A6F20-2B0D-4DF9-A379-3396EB27E730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A7DF7070-8E81-4540-A632-17891A24266A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A61D9904-1509-4CB6-8375-B93A3EDA076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95C82D27-B4CC-401D-AE0D-CDE7372BC87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F70F8FB2-572E-4E75-ADFF-3035F3C3767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D94DA98C-7A87-4B1D-80AA-7AF1C87B91D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15F1C98C-2143-476E-8BB9-11743F940BE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65FDD219-2EA4-4766-8ABD-C2AD67A640B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F3262290-BE8E-4940-A934-447A5CA148D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BB2D4EF4-2CF8-4325-A4F7-03F1CC4C04E2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79197590-3ADF-4D08-8CBC-915E11FB8DD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E2F59A86-DCE0-4D4C-A656-8D87B5D1260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6054ADBD-E1C7-4FF9-9D13-F50470682AC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A3F39AFA-E59F-4274-BA88-01C2622A237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7C202063-3B9B-4008-AF29-5E1A4A44D75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4651FD33-1C10-4FDF-9BBE-BE904097A09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C804ABEF-9697-43DE-BB0A-047C31CD31E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2F653A89-1519-4ACD-84CD-41573994F950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4905DBE9-C96D-4767-A782-02F7FF2A66B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E3270221-3F87-4C95-B29B-B84536BC378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E73F2337-A2E5-45D1-8520-FB7CE7246644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305D4DF5-8D63-48A3-BD69-5E438A3FAB9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2E24374D-CB4D-4FA5-BE5A-D37D1732650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C1551C5D-A24E-4B39-BD1B-29AF6465175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BB693976-BE1A-455E-BFC6-A939DC8F1772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DCAAA719-2CCB-4D32-903F-6DEA0F45666D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DEBF1FCA-E06C-4BC9-A6CC-08CAB22416AF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EC103CC9-5E35-4ED5-A08C-1531D2EF4E9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3A358AE7-A5EC-426B-B04F-E5AF3E997C5B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070F75B1-0077-42A0-9F5D-2F361399EE3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EA27AE2A-4DC8-430A-B592-FEEA22BE1B06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4C1574F9-472F-4E22-8867-628F5965F0C5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9423FFEA-20FE-47E4-8868-A928787E4582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17D280F2-5E0B-4631-BDD9-DF86481DD117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9E9F7E2A-7584-4CF3-92E5-1750BB8850E6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CDD4F622-A8EA-428F-A0D5-DEA2FEE4A5D8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A2930B40-5DF9-445B-B9DA-7505EF74FBA2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973AF5E7-6941-4AFF-9187-5973F0F6062E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4D7B5210-47D3-489A-BCC3-F5E420358261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6E890342-8E82-4FB8-B569-2CD507AC21F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2BEFFEBC-80CF-4685-A509-069D486C999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9D3D500A-5029-4328-B88A-8EA5390DE38A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07571ECA-A7B2-41F6-86E5-FD53B0E27D72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4EDE59F3-90F1-4260-8281-0C99DAB9269F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83AFACD8-2604-43C0-8CBE-24D8796698FC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1408E3F8-0FAE-4770-8107-B1B4A2A70846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7D6E6C82-AE7E-44D9-A2AF-1DBC18B9CA51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B3B321EF-B40E-41F0-995F-731BFA845CDF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82F777D6-60FB-4359-9848-9804E7C8FF3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A4A99525-03A3-4A1C-999B-7B8FD6DAA50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3EA381BD-7F7F-4490-8476-B8C612C95BDA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F2D2E33D-C738-41D3-9680-454C793D0BB1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C2BEC3EF-7FC2-4137-A25C-1A1A5DA71861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D5FD7FE7-4FB8-4734-A3BB-D8D5F1A5D4F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83A22421-1E57-4EB8-933B-64F616EA18B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6B091A5F-3BA7-4304-9C3E-26673D30878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56A14B92-5FC3-4793-A437-A642AB1074A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A5F53227-8902-4856-9A32-DE153685995D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F8EC5528-11A2-4FFF-A3A0-88EAAE4A9609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DD1A05AB-A101-47E7-924A-252E73CDD8C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0F666E0D-3E0B-4FC6-B360-80A383075AC6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31FE7573-3145-47AC-B063-C4D4A39C95B5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82B62D41-E893-4CD6-B0A6-5F4D171316D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05025CB4-5AD1-4342-B232-DF2254AC769B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43868520-69FA-4026-9F76-A146E0736E8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09F6A8DE-2C30-4125-B319-E52BCA1DC085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EB4289E4-9EC8-4FE0-B000-98067D6C9CD2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5CA90E30-5C56-4557-B7BA-88BCEBCFAAAA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026D633D-DC7F-4461-A04C-1218EA79DE4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4AF126DE-4DB2-4408-8838-2B3E638A0EF9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1CB1D8E0-E64F-4DED-8187-6FEC9CAB5DD4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74D53835-5F92-41E9-8E4D-8AEE857318B6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DD08A4AC-8E2C-4EB1-AFAD-0CE71FFE9F24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9AC85B60-E8C8-45E3-A8F1-D8B5FA7AF57B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AAD09D77-93D8-4B8C-8F71-BBB0E00E0B00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1C0BC9E3-F9F5-49E2-ADA5-B789802F8E2D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C8B3712C-80E7-4F63-B40B-BD0DAAA5CFB8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34B80BF9-ED8E-4ED1-8DA3-1F801EAA796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180D738E-8822-415E-AF27-D2FB96F2D529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4C72D97B-E5F4-44E8-BC57-62FE322A860A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5520E68F-0483-4D8E-8593-2A4839BBF7F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CB372CE2-6A58-4BD8-BB07-1E57F854019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983F0821-D5D3-41E0-9476-F464CEC2E9F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D6052761-716C-4A1B-8A36-900AA0D09CAA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4E2C4AA4-7F19-4E19-94B1-B1309650E60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7D45544A-B10A-4D2F-B490-4441B54AF76E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19A11D02-286F-4C88-A0AA-49F598596E01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5D0165D1-42DD-4F41-8EDF-3BBAA8D8360B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AE731879-F9D9-465A-8FAC-6D1F2F891FB0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A0873851-1D8B-485E-9335-9721F0375DD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9E90B668-5D97-4AD2-A9BB-69684F55958B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ED456ADD-E103-4FF5-B4E5-979EE0EE75E9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E9A0F1C4-D7F5-48A1-81F0-8DE57A9E3D8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1CF271E7-9258-42C9-A68B-A8E079702B2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251CEC91-0B64-4EF1-9B54-6D512823656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6718F23B-617F-48FB-AAE9-E7897207998C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68456D40-C907-456C-A4F2-C6B14DB6260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A164066C-B089-4DAD-97DF-744AA4DEFBB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0A760971-7100-4503-93E6-534294FE713C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7757BA9E-5E36-4140-BDB8-FF66D9B601F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AE602723-D037-4C8A-B7DD-63682D8F758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4A6CAFD9-2022-48CC-82C5-34C87C3F4039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F2FE1589-6418-4216-AF00-CB712ADEAC87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82DEDF40-F78F-4931-B382-B83ABE87B407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9B7A5CBC-3C8E-434D-950F-3E2D0176593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37B41FFD-DACF-4540-B109-2C301FFE9F84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38D79677-EF0B-4698-BB85-544917DB693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75B5C4C6-3D86-4400-A9EE-D5A1D1169F3C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797B6002-451F-43AE-876D-2E60F4745D89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3BE2AAE1-C092-478B-8487-11AC8AF1AD4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9259AD95-6178-4C4C-821C-E91CD22F54E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65C5B0D4-B5E8-4BEA-9B9A-DB7429214CC3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6D95E315-D1D2-4CE2-B847-DDF99BFB1A40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35FFECA3-0492-4511-93D4-E5A57A605A2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D0534ABC-9F94-4D91-93C9-36FD4DFF69AE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D449E55F-1B55-4B18-8639-4C178C94F45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63FA78DA-C999-47D9-A779-344EF640AF0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52FC52A5-DA5D-4874-A3B7-697864C0B74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16E1F745-2FC0-46D1-ABCA-2682781D63D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D233E3CA-0728-44D9-8F63-3A64247680F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83626704-F6D1-4AE0-A422-3FA4F6194221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433387A0-561D-4E2F-AC5B-5ECBF745ECD9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5DE7D3D8-D69A-4079-9D31-21EF1EF1787F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BFE7D698-9EDA-4F74-A800-99EF593AA74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32B185DF-3EC2-49B2-B3FC-0333F989A87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74C59FAA-86C0-4BC3-9AED-D260687AD35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63C0C757-A749-4784-AA74-ADBB51A4BB4F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DDFF52C1-9CA3-4A44-9666-11E735F94C58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4B43D671-EFCD-44D8-AF97-A62B6A6BD192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F81A6F0E-7303-4589-A397-C29EEA7ED03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8BE8E81E-6A01-42B6-B68B-A7D17D63108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E36F2951-B382-422A-ABD5-5C0C1EFD6EF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F5AB5EF4-C465-4DFC-8258-605DC501F6C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15F5E1A1-410B-4AD8-B1E5-F3E36693D99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6DF8E8F1-FBB6-44C6-9EB0-B08A0DB4A74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5420EAFA-1A07-453C-9A1B-0C663ECFC81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393D5298-3C8B-45F9-8FF8-4A62FF8891FC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3A53F942-61B3-4E76-A83B-9DBFC6C0EDE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6C434587-1694-4984-A2A4-3B656FB3994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0D2DA29B-D131-4657-BF71-50C3F802AFC3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439920EF-7DCE-4B56-81EF-F2BBE88E903E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9DDFBB6F-A1B4-45D2-977D-8BA927DDCA9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3399635C-0BD9-4D14-BE8C-C204B58D24AD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5089DB4A-A393-4B5C-B6A2-EFCE36873351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9282424F-1F1C-403B-A135-DF8BC9BB3D93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6B0FA439-34CA-4AE0-B149-E2DC9E2057BD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7EA71FD3-84F7-4153-B858-63D4FDF93590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543F9CE3-8D7C-4479-AD75-C3D47A9C6B75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6CA2E54E-F256-45C0-8E19-74314985B155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E3AA04B3-06A0-4C26-8F12-BC70AA8AC7B1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F7ABE2C4-45EB-43A9-BBDA-FDF01DC4C66F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92F92082-D9D3-4157-880D-E446B231A0A6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7AA54E5F-BABD-42E6-903B-9E58229E9A8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64D60716-D58C-4BB0-8C9F-FFD65FA16458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3DB68BC5-2247-435A-A16D-40EDFC34EB4A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6FFBCAB9-14EF-4395-90C8-5A25AB052B9F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603D0390-A3D2-43A3-91EB-4A94994774FA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DF53608C-3B94-403C-A20A-9BB5F28F19E7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F6B5A71B-9DD2-42C8-8458-077BF3471B1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11718774-75FB-4B92-B363-BB387DF528ED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14CA3E65-4DD9-47D2-A91F-D57E61E302F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363ED08D-4BB3-49AB-AAA0-7EAC33020925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076201CC-6BE6-4577-ABDE-D2DE825C26D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C0E34038-B164-42B1-B1D6-098DFC1F1A7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97A9C699-6B9F-4AA0-9F42-61814F4F0FF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4C29E111-73D5-4E09-A390-21C525BD625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0EC956CC-2439-4389-9EA1-CDF140E8EBA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34F7C543-A09C-4221-ACA5-FB0D1CD3ACB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62B86EE0-722B-4737-84C6-927B644DA4B3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C08959AC-8D69-48EF-87E2-8E80C1394791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B70BD5A7-665B-41A5-97F4-E30BAE22E83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B7CBA304-2453-49A2-8497-8116F4A56990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979DB642-8AC0-474E-A9A9-0E40517556C5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CFB0CAFF-EB5D-4B29-8FDF-FBC6B803214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887D2BFD-DCC5-4E88-A8F5-4C68A2537BF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20FFAEBD-C647-4ED5-92E8-33E2892C9B7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6BDD760A-74C0-4131-A905-D81966AABF1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D8D0C940-21DA-42F0-9ED0-C7AB66F1EC8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C28B54AC-5BB4-4AFE-A111-99168581E00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06C5E787-B3A0-4E07-B066-2E2E293D310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C049B3B3-850C-4D9B-94E9-A562AD7B2AD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8F025CF8-8809-4A07-853F-22EC3EBB568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D8D3C3D5-96F2-4FDB-8398-A08F24C323B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B570EB9F-7FFD-4447-9838-29448EF702D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953A811A-D8EB-423E-99E2-4C200F0054D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07A35BE3-C67B-4D0F-91A0-679DE53E15F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BBD81B9E-F06C-4306-8569-8C75814551F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85558180-725B-4321-B470-56C2E63627C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A6146A00-ED83-48DB-9436-279BBABDF408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E808CD44-B490-455F-A2CD-3D6362A740B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DE4BFD39-992D-49BD-935E-80D91967968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9D99475D-24D5-4283-BF32-B02F4480679B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D177F5A6-A450-4DA1-B453-735E879139B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AFE8DC15-C42E-4836-9D83-ABCEBA6DB78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CBB08797-4AA0-4288-8133-AF2FC06C480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F0A829A6-8DF2-4D7E-ADD5-D511E705A0E8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5AE26A4B-E177-4572-B6CC-D0605B245323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BB861964-5DC7-4E8D-92D2-1C2D54CA610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26149FDD-8102-4E66-AA52-4D061521B80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FB0E3C41-CD4A-42E4-8275-BAE7913AC74B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04360655-70ED-48C5-9E81-20EDEEA7CE54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3437C6B1-142E-494F-B709-BCFC1468D209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F5F41ED5-831B-4674-9593-E1C9C4AB20BA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6EE4D979-F34E-48A0-B7D3-8656BAD2F2F6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0B83DF3D-F8F1-4AEB-8505-F946798196C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7E85FE8F-BC08-4B33-AB32-58ECB730F212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1B8EC602-19A9-4AC7-B3E3-DE444B3BF53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63E26E56-1559-46CF-A3CC-1CF5D580D13A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526AEBC7-0E7A-488B-BCDC-10950AB00951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7E511A22-2587-4540-A846-226C17143D33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4C5552E2-EE17-4F70-B7FB-B46E88E5D98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C0EA32E5-6308-429F-83A1-673830467A8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E2FFF0E4-AC37-4A7E-B46A-19EADE9008B7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F2E97241-9648-4FA3-8181-AD7146271391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70D14F49-D057-4548-88BA-80F99CD406CD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23B9B3BC-B46F-457D-B9E6-128000028D78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D03A1CB1-E9A5-456A-AC4A-5239AD75EB17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107D6626-5594-451F-A2B6-62E4866027E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12E51313-81A2-4920-B04B-53A352BD6A4C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E3ADA873-288F-4F4B-8D21-8EBE3BF2F74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55C3BE22-5F6F-482D-B4F3-C359C1667FF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4822C678-AE28-4FDD-AA65-CFFE58AF1DB3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EED1AC52-52D3-465F-A6BA-9F8821BA5ABB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464D1CBE-7CC7-4190-8E8E-D38929200D62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E7BAE950-58CA-490A-A919-641D48B544B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342EA71C-6D97-434B-A3AC-C5F1F8ECF59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6262F5D9-AF11-4F98-BF95-AE95EFCB603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AD64CBB0-2359-446F-BA51-F4DB7E1F6D9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3002998C-D7FE-49D4-93EC-B8C4ACEBAE7B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2ADF9CD6-9894-47F1-9E6A-272C511BBCC5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74E21B51-8100-4B0C-8B66-023E851391B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13ABB58C-F06A-4DA8-A6D7-E20F0DA0E14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634EDC6A-DD4B-462F-9A2D-2259C80A85A7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47121FD9-0759-4C6A-813F-680EE00C364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04ADEE5F-FCC8-4F8B-A36F-D90FCCC4A84A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DDB43D41-D0EE-4B76-8DC6-6F701C4CE847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354474BE-24A9-4DB0-A732-EC75E7DA1ECE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7F8149DF-CCE3-446B-9E04-C5341A5B85FA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5ECADCBE-A38D-4B5D-BC8A-27414EC065EA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D672EE82-9C9B-40F4-AC8D-B90012568B3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7C7E73AF-E275-4BEA-BF50-0883A66A04B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759C3582-4EE0-4FC2-8C6E-0A51AD337895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3930FB58-2BB5-4A7A-BF28-F06EBE05E176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2377E221-8742-4212-8C79-F9D1267640A0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3BB87F84-5C5D-4966-BC43-C59EDAA1D9D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BCD32082-C317-40C7-91C6-EEDE7273281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F4663FA8-7123-44B5-B17F-4CCDD846E306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8AC97A12-B5EE-4A9A-83FF-B37C8E78A09F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9451DE3A-FE45-4F25-A2AF-9FD53EC3DB2D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C5087FEB-9503-40B6-83D8-DBD7FC46E1B2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F565BD9F-96FA-4A3C-91F2-BE8DE4D6FB01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4BF00A65-5399-4011-B33D-EA0865FBBBA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03FABCA8-B1E8-4572-9995-459C2B31363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E8E1B2FC-393C-4BD6-A6EF-48DB2EC3E11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C6BB5B21-B080-4F08-99C7-8B7D04369F71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24208974-F1D3-4676-B174-9E4947114019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FE477352-931E-4F47-93BB-FA05CB2D9C75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54DDF133-1E1B-40C1-8281-D4DBE69FD81F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0CEC4520-6547-4964-A182-A64EDF57AC40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989A439B-B402-41AC-BD4D-AEF7189C9F5E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6AA1F1E2-C661-48D4-BC22-0A7CA44C684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19F188D1-6585-46C7-BFBA-70E4E43BD11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6EEBB53A-7929-418F-A5D3-97421AF9DCA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27C4245B-69FB-4275-8074-E9C12E4315B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9E769E98-EB2B-4A8E-A386-A8E6248330D9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553F12AC-5848-43B5-B803-F8FB7D086DB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9B1533A3-C862-4593-9E5A-E2B609C396B1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E8CAD230-930C-419E-BD60-35432227412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3CB283C0-83DF-45CA-BF2C-316F1F4D2A4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2DE16955-E60E-4A7A-99E1-8FF52FB2EAC9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2D69A4FC-DD66-4399-A1BD-48B936E77F5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459DFFCA-F86F-47BE-9BD2-BB93A69C570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F8306DC9-98B3-4A11-B159-128AC148CB8F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19AFAB91-D1DE-4A4F-A680-762BB8F268A7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0269F536-2A5E-4F94-81A5-C94F39691A6B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A443317B-E061-4852-B465-7CC8C0BC2BF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0F0E1662-3759-4442-9618-A7CBFBD43866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93C29B69-FB26-4574-ACFB-41377B11DDB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9219D806-ED05-4DBE-9380-D07F25974B99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E5CC2AB2-B20D-4912-A302-EF2CF67F70DF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5B2C8576-7B11-492E-BEBE-8B66A90A48A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B6021767-7AB7-4A46-BED5-62B22611D55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F6E2DC3C-37AF-4F0A-B9C8-F4D317724647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EB64D818-B8ED-4237-A37B-8ED1F193989C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AD94CCDA-60E2-4D02-985E-1B692BB9E09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751BD2B9-3CFD-48B2-BEFF-67D6F1031F3E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EA6F92E6-7B36-48A0-A02F-2C0C13BBA59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7C01AE54-0C4D-45B6-BC15-C68E38F0966E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65279927-C3E7-47EC-8590-D8477F0A2B3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2E710E87-DF71-43E3-AE02-BC2A639C75B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1E061629-7776-4D5A-A58A-7CE57D858DD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5195A237-11F9-415E-B2FB-C3FF9B79E4AF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DFA53452-5A85-4D98-BB97-ABF2B5E3CDCC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3DB8A2A7-AA7C-4E66-A67C-168A2A0DC17F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8E081090-CEFB-4EC0-8869-1A78A48AA12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F9538835-0725-4A34-BC7B-19B3EE9CD28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D32387BA-A01B-4DCF-81F4-4B0F7E76A0D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CC10F118-31A6-484C-9978-212D13857679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16A17462-DF0D-4CDC-B2AD-332E2B555C4C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43BDBED0-0442-4E9F-AEDE-4AF3D32628A6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ED727682-1D9A-4247-829A-FE5C8939243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C14951BD-6CBC-4D39-AD91-3FD83C313D8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45235872-4645-4C2A-8366-90AA54693EE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4F1D459B-A9B2-437A-BB6A-65FD02C34D0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4507B350-891B-4662-AA47-EBD2CFF5E5C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4C9ACC69-682E-46A8-903B-4E7B6FAF617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4D0B2B98-A87D-41CF-B51B-4ED263E5837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6A3C0FB5-9AF0-4E78-873D-2861B874A018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7C6D9ED1-7D53-4B40-8A0E-C9B0B924E0B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B3FB5173-DA31-4AE8-80FF-9169B549CE2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0C80D5C5-A035-4363-97B3-D17A077436B8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6AA5EF49-5249-4836-B2E9-35A2D18CF874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7A0851F1-7894-4F99-BC0C-D2DDD9032F21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3E97D2A0-F363-471A-BEE4-9B13838E0B9C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21BB07B7-9E2F-44E7-B914-3EE235DF9960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D776F339-8708-4767-A470-6C7C5C666D09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91B4CFB5-05AA-4A99-B846-846D5B294DE5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231C3DAF-5133-4DCA-B842-8BCA4A2D8869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B82604D3-09B6-4863-A810-6CD6EBB3304B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E7BF5980-03DC-4C32-93FD-EBCF01D2CAEC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C6B7E15D-726E-4481-8A01-02BDEEEC0582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30A5B2F9-7396-4F99-B907-7272E68ADA2A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387BD469-AA15-4C69-BDF4-8ED62C7FE735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ED70A9E6-C9CA-4B9F-8262-9120A951DBB5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B7341C9F-9D17-4ED5-BA78-BA7C17F9B55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444601D5-AAC5-4664-A392-8684E226F891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A3A6EB4F-4176-432E-8176-F44A4D709F0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DB056C04-8DE5-4E87-80CD-70E70BCFA76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8CFB9D24-6C54-4AC2-867E-3EC7B091BB4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C6457452-C5DF-43F4-AEE0-59CE82F5283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08730571-06DC-4902-9136-6B29B4044236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9BA9B7EB-FF9D-4076-8BD1-BB1A387A26F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D401786A-F28C-47F4-84CD-C5D8258F5568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FC8A14D6-8E2F-4CAA-99AD-80CD1E3B568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D7A4F333-54E2-4EBF-B177-D80D52F4E78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4A4F851E-4C76-4619-B87B-EC82AF10E5D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17AD3C01-8C8D-4F5D-AC62-1A6DA5684DB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C90667DA-BBBC-48F8-92C3-99DCABF7005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08B7B0FA-35F7-4E81-9F35-629E5224890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EAC6AFE8-18AF-4904-9285-FD5608EC359F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68C313F6-5E07-40AB-983D-348AC5D399C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51CFAF8A-FAC3-4520-A93B-D749C34DADF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31A0EE73-D590-40A5-AB64-7872EED31A86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11C5818A-075E-4F7F-837A-9FFC8815DF1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87A101C8-4EB3-431F-A3EB-71AD4A2A5C0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28ADB92F-7668-4EB3-BF81-429286A5B12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4D089FE2-6B12-4DB3-A930-AED38F62881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4946E775-D547-4CBD-9D77-E158DA01BA5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9094CAA5-AE94-4238-B8C5-A6B744FA9BF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60DEF1D9-F823-47B9-9A4E-3D0291909CE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401551AB-D013-40B6-87E9-23861C39CF6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94F2FF72-F433-467E-95D9-F7823BB9EF4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2C193B66-8BC5-4F57-B326-BB39982E1A3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3AEEF5A3-53A9-42AE-B374-B4A646E06B1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E4CA6171-FAE9-4626-B9ED-B472E3B9561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C674AE5E-BB0A-4AF4-B721-2C686D7EF6B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91696579-23B5-479F-9AC1-34858CF983B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299787AB-B863-42C3-8560-4651047F4C6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6C9BAF0F-7483-49DD-955A-953C636F79B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2FEF264E-E79C-4097-BCAC-F4340CEEBC2C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EDF3C130-B6B4-4A1B-9191-C2D547DD811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EBE89A8B-0B84-4EC0-9CBA-F6BEACD24BB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A7374176-0A93-431E-85B8-3B80E1E26873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4D4649C1-13BA-40F3-A9DE-176644C3E37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E0219155-7FC7-4402-8F44-A2761D718E8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C0DF5B76-2A09-4066-8079-6A1656D4619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2A7D9972-C48F-40A6-B2E1-2DA7ADAFB16B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72B1EBBF-28BB-47E9-8F24-1973230A052C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B562648E-2977-4042-AAE7-2F963D79933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8C7CA88C-300C-4FC9-A426-50EDF55EFD9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467956CD-7A8C-4A5F-8F19-E952462F2295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31564B90-D41B-4933-B618-D1E47E51269B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E01DB1EC-1174-4865-BA60-DA80D773D367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7FEAF30D-75D7-425D-A0E7-20ABA908EE25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E319E117-AC21-45D0-AAD7-6DB739550284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7B0F80D8-65F4-46CA-AF10-AE51D1C17CF7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4FF2BC38-40CD-4EC5-A9C8-C1C7E6899F89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DCF9CF9D-ACF3-4CAF-A5F2-991A4DB94DA5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2A423416-C08A-486F-B51B-42A772AB1BCD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B82EC05E-D84E-494D-BEE2-658551A970A6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34677F9B-1CED-4A25-B400-8F7F8292FBD7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954B4DBA-A4AC-42C3-B870-0EE59BEE13A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76A4DE2D-F8F6-4C14-AB1C-3CDC5320956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E0867886-A601-40FA-86BA-E0B978D10E47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EDB374C5-C533-4A9E-A916-930F5078CAF8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06067A3E-5928-45E9-9120-FDF5D2C7034C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181B074D-1ED9-4864-9CEC-E114A1E2BF0A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42D4BA46-E9FF-4CCB-8AEB-7C3EC6FB6CE9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EAEF82C2-0E4F-444B-B02D-0B7290A6AD6F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FCC5E1C8-C81E-45A2-AEA4-A6BEAFBD9237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C218142B-6125-4900-8BD3-633F59E478D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3B146F0E-5351-4094-8746-E8692ADA15D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BB2B1352-5607-4EDE-8D39-6300B8BE09B0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A317B1D8-D2C0-4AF8-B134-95CD2ACE20B3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D7DC391C-79F1-4A38-891D-D2521A2B3B54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2F055ED0-E6BD-4DA9-BF74-648B5E9783D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749CDE5B-AD72-4211-89E7-551F371C5F6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4B3906F8-6341-40DB-BE76-6B402F35F85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BF7C2BD2-48B7-4ED5-8C67-E0CA9929229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08BC4D8B-4F0A-4CF6-B0BF-4E951632103A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81C0E782-6AEB-4828-A3BA-E9CD336A9D84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B96DA3B3-4F4A-480B-9E52-F834323C0C8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15CD03E5-B748-4066-B7FE-E555AB29F416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2DD625B4-526B-453D-AEBA-8854C3F782FD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0E44E0BD-D253-4708-9DAE-B4507FC6402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D2010881-9B83-4ABE-A881-34994BA09533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09B71ADD-C82C-4FA2-97B6-052F1D64B70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211AD39F-6F42-4179-8F21-88CE70A0CCD6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E685789D-D21D-4E5C-90EC-D6628E6E8F98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77950869-294E-4388-BC43-CD72C5316E59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0623B5BB-3703-4C3A-9DFA-BB1FE20362DC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E2014579-0DB3-4AC6-ABD5-3F817CB9EC6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138DCB0C-E95A-4199-8CB2-6B108457BA42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57E5A98F-C080-4FD6-AE9F-46F6FABA5263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79F04DC1-E09E-48AB-B1B0-EEFDFCF3B74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48D26CE8-906A-428A-8E0E-6788A6D7B5C7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57764FF0-C2CD-41EE-8E80-97CC736E6B7C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65FFC9F3-E0A5-4BDC-9FA9-116EC21164D2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D686DB8A-DC62-410A-BEDE-E2B199ED3E9B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A9504CAA-8806-48D0-9B91-241E5FE0D98E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1AC2E5A3-A2D5-4716-A8B3-B0BBE5BEEACE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C1C19391-10DB-410F-BFE5-184099CFBCDF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B2BBBDE3-B262-4A06-8BE3-97974BFA3A5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4149C118-456C-46C3-9E58-304381799C5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769F6242-505C-4B8C-8B1F-3225B8A5EF0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0BA0765F-D728-49A2-8631-15E283741F7E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819860B2-72DA-4876-92C5-6712A62E9E8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19087293-2B39-4F29-8111-14CF8B2D0700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EBC4923B-8ADA-4137-93D7-890991296EC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72182B7D-D385-4122-BB1A-207BCC3C627C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3D905221-5040-44B7-B9D8-CC170C4F62F6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F1A7021E-2195-43A6-BDAE-26859EFE656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D2DB4077-AB45-4277-BA81-0C100075869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0E45E740-185A-405B-BD29-15473C5DE40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2AD27ECF-F9A4-4AB2-A9CB-B151671658F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9AD0BD92-190E-4179-B441-6B3318C0BC6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8FD6D357-97AF-4B62-B27A-D2E7EAFEE26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890F7C60-5539-4882-999C-CD66330A9650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BF116FBB-114C-4F1E-9012-B582C6065D2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704AB008-E1D8-40B5-86B7-C536A741CB0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B36E3CF1-C6A8-4963-8884-17C6E19676E3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3B7C482D-6E2F-4E94-A10F-710CDBD3A10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7C3108E7-071E-4A4B-B535-936E12F8379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9889093C-6E94-4232-B19B-F04719E9959A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B57B8DCA-25A8-48A0-9CAE-9DAA2DF6E5CA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0315A2A2-40C9-495A-A649-63C5277E71F7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E549AF11-F4F4-42AA-AD75-812DFE50D0F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B932A734-37BB-4F2A-9B7C-2C3F42E88496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3ABB5715-BE6C-4842-805B-D6738FD0645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550C80E5-951E-40C4-9263-8CB22D23BCD6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78B1430B-C0FC-4261-8DF0-7921E4F2F62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6A61EC48-E6A3-4F46-A014-B166AC6E02D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D174907F-C342-4AA5-8477-C34AADDA186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8AE3E994-C76B-4C71-B07B-FD977769FFFB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532186B4-2C06-48B0-BA92-28308A27B258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2FB13CC3-32ED-4AC1-81F4-21B518A5863E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46877D55-0955-4ABB-AE22-65A9048EDE5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F00CB205-7DAE-4882-BE97-24C57F515F1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02B3BC86-3FE2-4345-A4CA-EC160D8921E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DC5167EA-FEC9-4850-AD89-D5A99CD435D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7756F9D5-D228-4D86-AAE0-CE3DEBC8D3C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DDF188C6-FD61-432E-B81D-F08059A66CD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AE862240-84B4-4BEE-847A-ABB7313F92A2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96314D6A-D396-416B-8C1E-8B4DE99037F8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6759F586-5AEF-45CB-918F-A561811538BC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958CC149-9C55-425B-B708-602BE0D85D8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2CE80CE2-2FD2-4986-B46E-22C7703D052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1CA2998E-67A7-4F1C-B400-166CE261563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7A55B040-B647-407A-BE1F-26D57A2F09F4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B2C885B1-FF16-435E-AF02-C25E7A0A9A24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76CCC344-DA13-4276-AB02-801382F73DB9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FB9B12A8-15A8-4C19-B7E3-3488401576B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B12D2C1F-D2E1-4729-9F01-A871B4F1F8D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368141F4-9E80-4397-B320-E11D0E888D4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66AA1EDD-2318-45AA-8ABD-072407383BB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CA66E2BB-9A2D-4AD0-979C-F81AB5C8B2E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2EE895E8-DEFF-42EE-9867-8E839C33E8C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169313D0-4F34-4603-8578-3142CEE4B19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62FD0021-E940-44DB-8E38-156809A84F9B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AC5E0424-CE4A-4E95-8479-9E689B3DF5C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FEE0D5EB-DB8B-4458-9EB5-49E9DFBC4B4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5871BB37-4F2B-49DF-B313-9025BFC49086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C0B90FBE-4601-4781-A809-08F177842BE1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6827C398-83E4-4033-9CBE-33A1A16FC31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BEBC92B9-27D6-45D9-B560-4D35EEEF255C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4E1870C3-6085-4761-AC3B-8BE838A99EA1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F811A389-0E43-4638-93BE-80EB9C06729B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8EDCC73A-8B06-4D93-9F4F-C397229A9D83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059116F0-B94C-44B2-9CC8-3F0BA02FCC54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41785C7E-F84C-4286-87AB-9364DDD0D3E7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E93103BF-940F-48C6-9E7B-A78181C8E741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E38F3772-3089-4CF1-955C-53E2E324F663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54E8F161-3DD7-40C9-BFB1-8211C0034E79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54671BEE-913B-4E5B-83FC-52919F5CFF3F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50449617-3F88-457F-8253-F0B9667F1E8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23BB14F0-ADCF-47EA-B03D-FD350782D60C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03870ED2-6DD5-49FE-A64A-C01BB3B9DBDC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C2CFAB26-43C4-4F21-B684-0A8ADCDDC589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02333041-BBA6-404B-9E9A-580ECD39DF5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D99559FE-4587-4286-AFD7-89FA7FAAB87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6134B546-8790-4CAF-A72B-7C69106A7A89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02F87210-B3D4-42A8-9A69-1DF94CE75BB9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568B6446-D2B2-4215-977E-9B5CFB21871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DC72F605-F8A1-4335-9022-3A6B52DFC323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01BFD0FC-33CB-4F4F-A834-1DA9FAF69A9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C8B97E7D-4D9D-40A7-B8A6-46823575251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C75B0356-F6D5-421A-8D94-D8E6D4893B3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B0DEC3DB-B9EF-4382-98C0-4DE305EFF66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D0520A2A-7F99-427E-86E6-76B679938AC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7751A8EC-325A-4ACE-9F0A-33BEB8B5D3A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DA94025F-FFD2-4040-8B13-C2D7D464EC12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7E9C03B8-ECEC-4628-8CC1-0B0E3F6CC49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570BC82E-A39B-4B32-BCEC-0672A9AAD1E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0C64E5C5-C856-4299-BE0F-8B0C9DF521B0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35BABFA1-277C-42F3-B20D-3ECD047B0360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BF26E411-423E-4931-924D-F93A8524D7B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25C04FCA-99A9-45F2-AF18-80284D8A531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71280F2F-3B54-40C3-BCEC-5B8FC7AD76D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B4CEDC74-615A-4616-98F0-4AC0F5B88A6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3F3D7368-18C1-488F-B74A-7E40A052747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98E9B9FA-1109-4C15-9695-0846866DE46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D2736DCD-C3F4-4EEF-97B9-A51E068A7F3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399B47EB-B960-4E2D-9F81-F28B0A890F2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B08065EF-72B6-4420-9F53-CEBBAD59236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F292BBB1-E96F-4E4A-843A-C0FEC92E3CE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F93ABF86-5FA3-48C3-8FC2-C823E255634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18FF856C-BD4D-44B8-9C8C-B614C5BD683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D7F8CB3C-57D1-4D4C-8310-AB8B872663C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7A033FAD-0159-47E7-81D3-9FF8645E941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D8854786-C3BE-4315-8943-7D61B913D55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DB6E38F5-08D4-48D2-8EB5-8EE1407AF4FF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0FD99BAE-269C-4DDD-92DE-F1E132D1EE4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80CC2BA5-6E03-4264-BA6C-03A3294B528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3D12B840-BCBC-43CA-A091-9E44690A4975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9CCEBA10-804D-4A8C-96EC-10A471750C0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F6D25DE8-16E7-4A73-9D93-45ACB9C9F2C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B2A1711E-F582-4930-B16E-7E0288C5B41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8805CF5C-6ACF-4CEA-B536-AC3C9567AC7B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88CB8B6F-9085-4848-B9BF-823E18AEACD9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111023AF-5A3B-4B10-BD44-06F968332DA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77E900D2-7DC2-47AE-9E19-2127A2BEEEE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99DDE5E9-4148-4082-902D-8F756B7476CA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3A7D9C52-F733-493C-8FD1-E687E27B25C0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345CB1B9-4712-4451-AD0F-D7469F942E2B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B07A5373-3F59-42CB-9EE5-4FA8BF88FBB0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EC67BB56-0783-429C-B3B9-0F9638F33446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99C9AA78-C263-48C6-990D-775A8153A816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49026DE9-FD6E-488A-AFD0-098B05F5E79D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7E93FD3C-DEA1-4253-B1AC-C304BB644672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2A62F3E9-A17F-42A4-91A9-917D43E3452D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E404721B-C69A-4FBA-A05A-E3CA9067CF79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D485271D-45FC-4F52-B5E2-E405F95F6BE8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70F48BF4-7801-4DD0-8C68-E935FF1940F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84F9FF12-2E5E-4980-87DA-22C133B88CA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7D66AE36-8A2D-4142-BFB4-E042DD8B3F5F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6515668D-FCED-49D9-90C4-70620F8114C0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255F6C8D-4901-4E3A-8FDE-4D50FC27FAD7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B5F7F3DE-258A-4054-AB58-93C4B797841B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8979A9A8-9130-483F-AD42-7D8C5BA9D9A8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5205D76A-AA03-4768-A49B-5DABFB12892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A1009084-46E2-4C45-894B-3B9F8028C1F8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12A07D74-63A6-46FA-888B-8AA5067C44E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A5339A0F-8238-4EB4-A9C0-8C02E7E3F2F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2A286CF8-9E8D-4E16-A006-B70C4B2C1A50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B890C719-EBAB-4044-A10A-9E327AEBF8D7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A4D75876-B71F-450C-BEAA-01220558BD16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CDEC290E-BD16-4BB3-BB5E-5F12C3DA027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DCC90199-9B21-4C27-AF0B-5C396EEA9ED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9A317D69-8A93-442C-A7E4-B5F89BC160F8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2F5428CB-07F8-48C8-8678-EB380B17721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7190DB3A-6A1C-465F-9FAC-8EF87F3DD0AD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87488ECE-75C1-4A55-88CA-8C7A538D0A6D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70B45EE6-4857-424F-A91B-4316E705031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83AF8479-80D9-485F-B9AC-BD86C78567E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4EA40F06-DDEC-45D6-8DBB-35E00C435933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5E17A0A6-1039-4646-8C5B-F80C1D84FF1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F97BB8F6-514D-45CE-89BE-0168FCF3A8BC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BF8D6ABE-A342-4ED5-A4A4-DA201E54B1E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15222512-1BBD-4D40-BC2A-7CEED2862897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897B78A2-1B60-4B84-B23B-0A2B348AED09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A5E72679-3E6B-4099-B773-77D7B32A2903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6565E854-3413-4054-8B56-B58B26EFD26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B8925C60-2001-4E96-A916-B7AEBAD3628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E750212A-E579-4B71-B3DF-248D921E2C6A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D1D45118-8E6D-4D11-9F17-3D4AC5F49545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24C79E2F-EA5F-47DF-8A48-DB26320A1FC4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C6282373-50D8-48DE-ADA9-5A6A84FA9874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51DC434E-E2FF-47B0-9C7B-6960BD8AA636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933B2A6C-C993-48FC-BE54-BD11960CF306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6BA84FC7-950B-4E73-823E-3DE5855618FE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9A7539AD-72EB-4AED-801A-286AFEB8893A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B979D214-F3E7-414C-A962-2A3DBAD600F2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3AA60339-C634-4C7D-A1FF-585933F324FF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176BAE20-09C3-47FF-BC3B-307E861C7CD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824C0AB0-ADF7-4957-B88F-73BC6810F9A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F835A00D-150E-434E-A389-75A405EE9C8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DB82864E-F9C8-40F6-B1DD-468201E69148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7A3928F5-EE46-4D36-B2E9-432883238D45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20471F82-BD42-4CDB-8BB8-64CE72841DBB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4459AD6B-D65E-441B-993E-6F1607088EB7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B5511740-2E00-44FC-BFAD-CB44B1229FEE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11335E5D-C407-40A5-9D34-299A4664122D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0CDE24E5-6A23-44E6-A361-15F8AE9BFE2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87121ABE-9DF1-416C-8497-1AD74F57638F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88C604AE-5AA1-45B4-96BF-C15F005C3520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55D017BA-E1F9-4C1B-8E18-83F99780786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40E257ED-CCB0-4CA1-B881-429D33DE759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1706FD69-5004-4F42-B8EC-5E1D0966410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0A62DDA3-9513-43BD-AA10-E81253F1C80D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931FAA87-DF1E-407A-B143-83DFE330D1C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6E99FDCA-1B15-4DE5-A795-13679BE7CD1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B9FF3671-E516-43E2-9F51-B081F2A7D4EE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27CA173D-6F46-4458-936E-C054C77102C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47E0D149-8ED7-4817-A21C-1BB3BA94F63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BD919E96-B2B6-42B6-8B33-5D5D8ED89153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AE72C837-CED5-441A-8148-AD09D7D56683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C1CA4342-455E-4252-A50C-4B7A51FDB6D1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1423AD82-0387-43F9-AF44-8240DCAF2B3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14E7C9C7-A784-4543-AB30-321D6E447705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AC262A72-9936-4E66-A331-6974526F775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EB18E6E9-09BD-465B-9B8A-CD8D2EA93F13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AE4F1E04-BBE1-4E0E-940F-F101367DDD16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D76CE6E4-D521-4317-8DCA-86FE3D7E130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0264A524-7445-4555-A4BD-45DA590A2DA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1C3AA186-8CAF-44A5-B09C-B6A1CB2D6954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5ADF5154-904E-4949-BBB3-F5FB393CD02F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8514064E-8DF7-4EB3-A08A-8F8DB0CC21D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E753D045-3977-4B5B-A722-C1534ABE063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38E9FCE3-0204-4237-A9EC-7AE7DCA3F82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E6CBDF89-C5C8-4BEB-8F08-0D704574ED0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D1AD29AA-8F8B-4839-BE91-7C0EE6F37E6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7562D2C3-C97F-4249-8032-C7D20B521AA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BD4B6228-77AE-4A1C-8D19-E5C10FB4C0E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646CCFB9-A12A-4F54-AD75-BA4894ED7F1D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8B90DFB7-87CC-4B9C-8B15-1BA845E73F25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6947E76E-915F-453F-BBD0-738D3AA216DB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55217B15-DA21-4B09-B6A7-7F2213FA566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427518E3-EF2C-4F30-8882-FDC1BE36FCB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F8CA8224-4561-4C2D-9CED-5A33AEBEE75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7C2AC33E-37B6-4EFE-B793-C6213F230FB9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71B1D62B-3F29-4953-A2C6-B2D354076E81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0350F4FE-EE00-48C2-B1CF-20FC8DD66FAE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1762519F-3B7E-4323-90A2-FB4C5FB31FA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11D7D458-228A-40FE-BF3B-3441F84C004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2EB222BC-6041-4F8B-9BC7-A7C55F7B7DD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46F07F40-E442-4187-9F2E-96FAA76F6DF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30995499-1FAF-4030-8F35-0C8C188A408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DE494986-E5C0-40CC-8183-C3AA0857D61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EAF84522-25C3-4CEB-B8E0-C8410A4FAEB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8208453A-0EA9-4806-93A6-5D06C1150650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E02ED76D-89BB-4E88-B398-48FAAA9560C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25287E39-44F9-43F0-9A6D-6E8B4340420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3A4F0A70-3C77-460A-AE0C-FFE381604DAB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140B6DCC-B068-4A35-BD24-6E8374783803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5B280706-B201-4D4B-9AEE-C1E2FB64D93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180D761B-C614-4E6C-A4B9-655996E6DC94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B002EA8C-6023-4355-AD97-C849C65A6F07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17AA1C23-A5DF-4BC8-819E-97C909755026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A1D8AE7B-FAA5-4E4D-ABFE-4F16E50CA217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139B1800-7837-406A-9EB3-6C9A74DDD728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F3C156E2-1FAC-4B57-BF80-DDFC55538243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BCBC5129-5579-40F4-BADD-D49125C74109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69BB27F5-C2F0-4633-A2DF-8F3F28290207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A914E4D7-943B-48C7-9F20-4B760816EF18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D8B7BEC9-4D1A-4D53-AE7E-13BC696723B0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FC39A2F4-E5E9-42F7-A9DC-B267B07143B8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A806CADC-061C-48F9-8A93-EE5E89CBC603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1AA68480-3C92-4DAA-8051-48F439592081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D2537B3E-095A-42FE-A338-BC4D6C8D7C2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C37475BD-7A9F-4580-99CD-4E2D468E665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549F1EE1-6FE4-492D-86BB-BA0193FFBB6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71DDE945-5234-4A11-8F81-1779C3943E2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1C599AC3-EFF2-4F63-82D6-E9E8FA1A95BC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C7B18C10-685F-4E06-9A8B-2C33ED9E9DD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7BFE7735-EF1B-4BCA-AD84-C2DFB42CD1E5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9D10E66B-2EF1-4D03-A530-1393C23F511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186A8E36-62BF-4A2A-8B43-51F2DDB731C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6FEA4B02-CA00-4418-B08B-46B0FB153FC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7DB8B398-31BB-4430-A5C3-96681FA7575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31677FB9-691B-44DC-944B-B069B7585DA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9929376B-590B-44C4-999C-1B1E33EECD4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184A24A9-CDF3-45A9-A182-CAD55DB29FE8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B65937D0-099F-4F10-8716-DCD637BB2B44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BF3AE62B-4FCE-4CE6-BCC5-5777C348231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F0C6612C-A0A7-49E1-AC92-7C337CF8362B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7D8A6A6F-6091-4BA6-BFAA-313D3DADB538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ABCC035D-FD0B-4CFC-9133-D4C1AF2B90B6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DC2E1257-A71B-4897-9440-1E4541FAFDBE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EED43E77-0EDB-4B40-BBC4-DC937F69948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4B93B12A-4950-4032-83F3-98F50947893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A971A7F0-9731-47FA-9A12-290A1E9FE51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ACFBF796-3064-43D3-980F-355CD0523DB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7D1F9791-371E-4875-ABAA-3A6306D0BD3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645E3BD2-A158-45F9-A50F-8FAF7E0CD83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595909DC-2081-4B45-8C02-A3D33BA9A7A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95775B36-8321-45DC-85B7-C877874E565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1432BD97-CAA8-4D26-B914-F67B62EE1A4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35AA182C-D73C-46E2-8E63-748A49BB2BB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C313FCBC-F3F3-47C9-B197-B02141FD74C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3A2F270F-0D51-4AEA-B344-2305310CCD7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E57B0D76-B502-4792-AD7E-0237370AA05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27C4C060-219F-4E00-AC2B-2762A73EE571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E29585EA-A1AB-4071-8FD4-5F76C496E46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2611E95F-777C-4AD2-92A6-4BCC727C281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D164EEB2-8D4A-4E8B-9FDD-26FB0AE5F20D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4123F679-F0F4-46B8-8739-AD9465A3958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1D57780F-968C-42F7-93E3-22D0574173A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F64D43BE-1107-4556-BE9B-3D25C61F33E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0FCC4FE7-778E-4A82-9603-CC4491E722CD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BAB0E78B-F72F-456A-9EA7-6605E38B29B8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B8627975-93BE-45EE-BE93-B03B504D39A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FBEA2AB1-E2C8-4E6A-99D9-14ABD832815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A9123049-0766-46C8-AA5B-A0484BE2EA79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9417D958-DBA9-4DA9-B39F-9BF798DB478C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0A7E75CD-6843-4C14-BEE9-C5AAACE6A806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BD2DC172-30D7-4C7A-AEA2-39BF89B21494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E706A232-D0C6-4623-A35E-151B68D2655B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5501D5CF-90FD-4DBB-A010-3D46797F2965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A7717C4C-D70B-4BBE-B4BC-42DC1358B72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EE31ADCD-3455-4A06-8A76-4C12ED585AA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7087CEEA-C7B4-4F7D-BE0C-AE9F69690467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7630DB25-80DC-4D87-8513-C1CF1BD13F4A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BA3AE753-B049-4D34-BFC7-1FE4E3F1F949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533D56DA-01CE-4945-8742-E0502A812AE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1DD71E1F-D9BE-4356-AE0F-65EBC6E31A9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DFFE13DA-3751-4AA2-AE85-EE3D5525A3A5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3EBB281F-15C2-4B94-8566-0F39EFABC7A0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2E6EF316-A15D-46A8-A770-D9B327AA21D3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0CB07AE5-BB35-4B9E-9BA6-D9DDEC301201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700E8BA8-E890-43D9-A3D6-B14E70C07471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90DF8678-9516-43C8-AA9B-9837AD177338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5DB9ED43-D881-47CB-BA21-BA5FEBEDD7B4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F080B209-EF37-47E6-8A11-EB76553B2DF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2AC13C10-66D3-4AD2-891F-C12F3A06455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09D9B9DC-8514-4C9E-9311-2FC624BDC35E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6840B3A0-26CD-49D9-B226-FB75E9F364E8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B46C53F2-4222-481E-9A5D-6842C5E80FC3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5624CE6F-EB4E-4935-AD03-426BDF1FCE4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2A2B713C-1B4B-474F-A894-04869F1E838C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B38D8393-710D-4054-B1A7-CF30C82CA94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BB17F463-9B33-44E8-B44E-A8A76F82446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AED511AD-ED34-4868-8F5A-16D98B4892C1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4ECBD916-CEB0-4B66-B291-32F12F19E00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F9F187C4-4379-46EE-B5B7-381703EFE9E8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B3710917-34C8-4D6A-A7B1-64E0DEB73EC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39EEF029-361E-45BB-8354-DD1EDAB8D97F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0958D0C2-8E40-42A9-A352-32F1933EC82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808DB8C6-7206-4E6B-B65F-9410DBC5511E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7F84613C-ACD2-4015-8EAB-567255BD7BB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180C11EB-E191-4BB8-BE4E-8815B3F215E9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9B27B467-5916-4BED-94D3-5CB80C037915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B20D7DD6-FAF3-473C-AFF5-0ACC5D4F7D53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AC6B2A06-D130-4805-B516-BA52069EBF0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0415490D-2B51-4EF4-963E-18AD468CBA0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F97E1A26-8BF7-4D8D-8614-4EDEB01BDC97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0A0AD06E-8F99-44E3-AD66-7B50AFD585BD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4E8DB383-21BA-4090-82AC-B3ADC8B88C35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0C1DD4FD-DF98-43DF-99C9-B7C61CD5C229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04791627-4449-4296-BD70-A8BDDB03529D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134BFB94-3309-467A-AD2B-66398F86312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2336741F-3FF0-43FB-80E0-94F309F0FFE2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C1F51137-E413-44B1-8E0E-C07778C9914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F7F61C69-5F8D-41CF-AEFC-A3AE02A1A4DC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06E512B8-200C-42CA-84A4-E8E45E9A3F1D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56C39B5E-608C-49C0-947A-7F68B76A5A9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E08200F1-BBCA-45E5-8E53-4C764995915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E81B7FFF-7D32-4602-8C37-3ADE5EE59FB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F8F7E2A0-692A-4A68-9C44-11778EC0A29B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E6262208-2D49-451F-A5B2-3FB827169E66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F163399C-1537-4A85-936D-C151DC710888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24F8E061-399B-4774-A0BD-2F23E714AC36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0F933039-C579-42CB-80B5-01886A4AB848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4CC9EEF0-9F5E-4896-A819-5B7FF89E53A2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DF750FBA-BC7B-4E32-B3E4-5BC4EA27A38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030BD64B-8962-4594-ADB6-E51C9039769A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63E6E35C-AAC3-4C79-A6AE-CAA8EB80EFF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AFABDB87-5BC2-448F-BE7D-F195393CB0A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3D5BDC49-5B8F-4FA7-8A82-7123BBC9BCE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E164CF7B-96B5-4A1A-B911-33013C99971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BCF87590-61B3-43AC-9306-F8D0CC4097C4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1F7E42FE-A4E5-470F-9011-0C9028D3B40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56E6C268-0539-4C27-B688-B4644D2AEBA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AC192176-F846-4C51-BD44-0B39A04AC702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3AFA80EA-F3B1-4BAC-A527-2C89295DC54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613435B8-F4B7-4406-B58A-BC5EDD49B58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D0A11F40-0B6E-4556-B832-2419EAEC0047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2C87898D-A522-4B27-902A-E8A574A0CDD8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CE2466DA-47A0-4E97-8E06-84429666DB9E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8D30B693-BBB6-44A4-B777-F53F7B32F5A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706D23B5-0CEF-4891-A873-8D4DA3C6A521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E7C27C68-EEAC-4D9F-B880-3A4EF6A16C5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C2576306-3BFE-437A-89A0-66FC17F498E0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2BDA36D3-B72F-4EDB-AD4D-023E22E54846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13D5AEE0-0685-4EBB-80FD-048E193F7F1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021F1F2B-08CD-4A15-9F6D-D3540C5A238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A97B5E94-7C37-427B-9BBD-3F756AEF9501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63F712DA-F5DB-4246-B14D-D695283C9910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0001C490-A8D6-4CAE-BB6E-27C5428B573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604F2513-887E-41A3-913D-99B3317D1BB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0292E74F-E95F-4DFB-9A26-C31A2BB8D73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692AB1B4-C0E5-4843-AFAE-A1A4C42214D9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2EFF5F86-6DCF-4482-A00C-89011033D5B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C5D50724-1169-4986-981C-BEBBA009385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A4F0C9CB-B4D6-4296-997D-09F4495E48B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A119F8AD-9C06-4EEF-A9E3-1DFED499C86B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E9DF00D8-2CF6-4D2A-899B-400B08D5B8A5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41992F1C-8F44-4351-AB7C-A7AC02C5C489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4F91823C-C217-4C77-85B4-AF65743C6DB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F656D0F1-EC26-4E80-9AAB-99AB76AF0E6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7F8FE527-6BF1-4554-8F07-B88B04AA8CA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B4859190-DDB5-4FC7-8A9D-35A46320FFE8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48A29D9A-61A5-450D-A12F-594E90129C10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7758AA7A-6915-4CEC-B74E-973089445EF6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BB2797E8-4982-4E4E-8A42-7A9E49BA07A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9A1249E7-11CA-4843-A71B-A46FAA0B539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D5E8D2F9-3DC0-4BD5-984A-3A9E11F9246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D71EBC3C-7F70-49BF-8A4F-44267763EC7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3589D751-261F-4D01-8708-93E80AE5BC6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7E6A6D6E-665E-46F7-890A-7E723D6817F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0A363051-F7C8-4A30-9D41-E9455BE1E02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F55346DE-9A63-40D1-857D-B7569460274D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50E8EBCD-6420-4794-AF23-9ABDDA68411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B97AE04A-5E3E-42A8-AEF8-B2ADC46AB06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41340BAF-90AE-4FCE-982A-41AA787C7ADD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4C8E3D60-E31B-4D55-B67B-DE0A2DE46E8F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4F25C454-ADD4-4265-A7DB-7C386F43433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D19C74A9-BF1F-440D-BD79-1996EA5818FA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4FC88385-849A-4A3F-8802-2C07A0B5CCD4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E786FE79-B1E1-4B5F-B6D5-A8D7C6238FD1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6CAFF312-EEC7-415A-98C0-0E682B5043DF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F9D71A2C-0539-40E4-850B-9B584D2924EC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BC7601BE-366F-45AF-99C8-B47159D02859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1A74006A-546B-49E4-97B4-3B5436D464F1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35EAD894-E1A1-4BAA-A431-676404AC8292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1A563E49-02C2-420F-8BB9-33C63B3C9D6B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F78D01BD-C181-4658-99F0-0A1BE33F5924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AC7BA477-4245-4989-A3B4-25D4C83A9378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BA2DCC6D-0561-4667-8347-3A0B174B965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3B857F46-3A67-4F72-92CD-F8DAFD929EA3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AD9E6BC7-82B8-4C67-A7A5-5F09F6188C5F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E7ED4C21-E44A-4981-AE2D-96D7B55DB86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0041F9E6-5B1E-40F9-A759-3D69BD7C5BF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43B55A62-837F-4469-AE33-419B25A8A11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F342A635-D7C5-4A9F-B696-D7D7114AE76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5B991F84-D15E-49BF-9E2A-F34980E6865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76124AB2-62D4-4F56-B797-23F98F611E5D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DFE98B4D-BF4E-4701-9573-0E096D897DD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F0FB30AC-980F-44D6-9CCD-B3DC5217B93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27DE8DE0-EA50-4CBE-9DBE-10D7B278D84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088A0827-9C66-40FD-8C58-EBC9C2B612B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8E43C386-9F3C-4E8B-B65A-AAD9DE6406E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6CFE294A-F128-45FF-9D4A-66340B9E940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7D0831D9-D64A-43A4-A359-1132F2B91C61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DE36BC8E-9DA0-4412-8FFC-C9391CE308CB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2E4A1995-D7A4-4F04-98AB-C1F0A775305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753190EC-72E9-40E7-9A47-C055654B7551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BDCFBBC5-B2DF-461B-8265-AF6136BBC1BF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7EF4BDED-A914-4A2F-9A8A-290098A6E09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05605E6E-D91A-4C5A-ADBB-F3E31CC1385F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EB69202A-9BAC-4C9D-A7BF-8DB34618EA3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603BE975-264B-4D6A-B90F-74D545CE709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86D16EC1-78AD-40A8-8729-5F57E829ADD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2D3C5C84-0B06-4939-B771-5A34625BD98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5C268189-ED78-4BEC-BFC5-324DDA11D9E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D4BC795E-19DF-4F4E-9B1F-C90EE9A333D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6AC623D1-6B2E-4FB8-9615-41CFED730BA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43F5655C-09C1-49C4-B78C-95590086565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D696301A-7C6A-4602-A3AD-3C074228A56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3CC6D75D-4C10-4910-83E5-61B356F629B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A668DA2B-6277-4DE1-B1BC-45BB2E373BD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A8637B33-B27A-440F-A300-F71B8A41862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384DDBC7-F36E-4A07-9E10-4CD8E971C57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F83952DD-6FFA-46BE-8A81-420278058227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BB6D4872-964F-43A1-83D1-58E08D1B44E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665872D5-B804-4202-AD9F-C26572307A0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F795690E-FC1F-4049-8BB6-AB53D4FEA484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6476A617-069A-4513-A770-4D2EE923B01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67342F21-8D04-4E09-A430-59CC74D67CF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9274AC1F-4E05-4E29-998F-E5331946C8C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EC80EE78-D393-4D60-82C7-66E6345B792D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731FEA4F-C5A2-49C9-A626-13680F212243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ABABDF55-46E7-40B9-9094-3FCA69B80EF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07904EB3-8355-4713-BCAC-FF10E9F3119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EB905FD6-D652-4A74-933D-B4A9CD500E1C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9CD1C44F-BF73-4805-8E41-B2590E7FBF11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33E86429-022C-439B-989E-8C23A4C50BE0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201B22DC-61F2-47EC-BEF6-A72D553B28EF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7BEA9D86-EBD1-4BBF-8851-B31AB487ABD5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274FE968-5C09-470A-A589-F1A7E9400882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63884FA6-521F-42D9-A7DA-15DC530C39D0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186023C5-8184-4A4F-B509-7E4A14F339FF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8E6DB313-C024-4D8A-9D3C-80FA327E0D96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B6043AB4-3BD2-4D56-92BA-5D2C2875C427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E05AA3BB-6EA5-412F-8EEB-87D02624EE7F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10DDFF78-9AB0-4D2F-A4F1-24162D246B7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5C5D1F66-B569-43BD-A885-811AAD40690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6DD418F0-45A3-4B3B-92EB-70FE0854F0F2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398CF819-D1C6-4706-9F73-EFE1BC1FE103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1AB46FA2-25AA-4A10-AB83-266538F26411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5428D9FB-7ACB-4E3E-B7B5-58704DEC7F36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09B67D2F-3523-4D11-8B8B-F84D55C18729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BEE02D80-112C-4393-9DE0-53EAAB9616DA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5DA0D481-BBA4-4C13-A751-16BB45B7EC1B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3F6B7EE0-B017-4447-A7B5-169A90683F7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178F1EDE-669F-478C-A9AF-43C4F88E386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96E7CBAA-3BD5-4C91-93AC-2414D5004E11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C21291E5-85B7-443F-ADB8-704F2F1FBE5A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8DB74CF3-CF4A-4B6D-815E-7C9CB5445CD6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137A5B44-77C3-42EB-8464-20B273F2B78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354B9617-944A-4BAE-85BC-7A7D3C7035C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E29F24E7-C4E3-4741-B12E-DDAD465F3D2C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18E8763D-EB6A-4814-A88E-177C2750D81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ADA938D3-7F64-4581-BBF5-810500B928FC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24024CF4-C5B3-4CEB-A11E-E8998D59A83B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C1CB36A2-F1D4-4130-AE66-46C795E3FE3D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C6232521-4954-4FDC-8FBE-59D4132081E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78563005-22E1-4DE7-BAE3-278EEE6E015E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46B50B19-7608-4B05-928D-5AA1161DC59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FA170B33-7239-471F-B23F-D35A05C5EB04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3F6A774E-3840-4588-8908-0AC6014A54B7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FDF8E732-0229-40EE-98DB-BDFD23FEB3CB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04AC6E3B-E018-419E-8CBD-C973FEAFD674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8873E679-6E78-4C48-A7D7-7EBC419D8C9C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C8746BF8-D557-48F6-8008-640A921A8BED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E9DA0DD1-572A-439B-B7C5-DF91445E9D6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43D79773-743B-495C-A337-8B3191E2981A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061D5AB4-3A1F-4949-A873-358E3A905550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E2388EFF-1E76-4BA0-AF28-923071AD3ADE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1CAE1770-2982-43AE-8D1A-E4F48E4E205B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2358672F-2F5A-444E-B673-587EEF6C9F04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198D8991-FE2D-45E0-8FB1-CFDB5CBA2E4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850B7D93-8828-4C32-A00F-251F3BC6CEC2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DDA121BA-DDAC-4125-B3E1-A6CB279DCC03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9A647C56-BBBD-474B-B582-A48415089F62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15ABEEBA-5356-4ED5-9653-6C9A12200D77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73F188B6-B2BE-4563-A5D0-193D4C52651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97579B39-4803-4BA2-953A-04A822C8DFE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BF3FED00-0D77-419D-82DF-3CA0AC0ED57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B8DD8EBE-DBD3-42D2-89DC-71616CF45C95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241F53AB-F0EE-4ADE-9C81-98D1F6D3DF70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99FD99B0-8D2A-4E1D-BDF0-24C55ADFDAEB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DB987AB2-159F-44D7-9458-83F28985DA75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7390D4AC-67ED-4C4C-BF93-A52991B88E2E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55268D1F-B6C8-4DEA-8CBD-6A174838FF13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13D1E107-AA8F-4C02-8938-50714C0D9F2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A31683F6-291D-4354-B38F-6C2DBC9DB899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4A0D4042-BB0B-463F-8ADC-0D09074F708B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12010249-2391-41CC-938D-E803E8DEC6C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9D3F68A1-F767-4D47-AE38-C061D126D1E1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B9FB5093-FE70-43A8-B758-9650D7E8BA1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A68A6B71-29DB-4867-9020-DAB19FEFCE05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43A33DA6-C199-4FB4-9728-658004C3D8D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7684AE26-8967-43C9-93A5-39D975CBD15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0028F0D7-799A-4178-8E18-74889C1D60AB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D50436B8-C68B-4DD1-A433-E91D3B1C62D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55EA4626-A844-4765-9606-12211DF0653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A889BBCF-E409-4CBE-99CB-EABBAA742BDD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0F256B6C-B4B2-415D-A233-F8561070825B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EED4F964-87F2-4A9C-930F-7650C2791928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126BDA27-C766-4D82-83F2-F395EDABA3B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F032B576-2E9E-4A2A-8DF1-AFF15B416605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7DFA126C-1820-47E0-8AD3-628A5D93E3F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1EC6E701-DA79-4E1F-B0A9-A801E78097DE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2ED3922E-8CB6-4E30-9B63-546859E81AC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6DFFF057-A83A-4DD6-BE9F-A6C8AF35099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99A94358-157A-4376-9989-EA62360A0A1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DD1DC4CF-2ACE-40A6-B34C-AA49D6EED192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56B94D76-A904-400A-B3F8-F58CB0617F4F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BE7E72B4-A230-4AB3-97B5-3CA6036AA47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70804D59-E38B-4F5A-A48E-DE90BFF584BB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D7E7439A-1CFA-42F5-8D83-5A609DCA7EB1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43542E70-A288-4F07-8932-97AB6476B06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A53C0DC1-D68E-40A3-9BCD-14D7634D618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64F268BC-E45A-4B18-99E9-8A67A9B3B08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70F84323-829F-4979-847F-61150C705CD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EF2B4235-BE4B-464B-8443-D2E91A164F9C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A06F87C0-D8D9-4653-9685-7016F76B4D4B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D5258EB4-108D-4113-BDCC-BC0285944639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2E10F9FD-334E-40E7-8425-D51048257E8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2AAB642B-DD4E-4634-9BDC-20EB372AD74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0A44C4E8-E287-4B25-A00D-000C5491D9A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E12FAC8B-0B1A-42C1-8D63-FE40F3A82EF0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A1F38F93-B803-4DFF-9B4B-6388D7D104A8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A7674F1B-B9CC-4E15-BEEA-3CE2D299AA11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9A893E02-7F44-4D21-ACA5-2A10DD221BF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05DEBDB8-5283-4E0D-9808-D880A3E735B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9F07F3D6-D708-4A7F-8B91-4214295A2B8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EBE8431C-D2E2-465F-AD17-FBA4DB93A15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A06B09EB-CFA8-4753-A125-C9769DBEFD6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AB94E68C-4418-4BAB-B762-BD3392647C6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ADFF14AC-91A4-4EC6-8BBE-A54DC207BDD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A0961CE3-935A-48CF-B959-98C804FEA607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EC16F9CE-C656-46BC-B8D1-0DC2C881FCF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3F4D2D85-2B2D-4A1A-92E3-0E9E07DF197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9562AA60-E2EC-4645-9B8E-DCFA305D83C1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955A1E1A-0220-4B4D-8E88-A9D7530EA7FF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A2768757-B130-46B4-BD13-787D6A08D34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4AF44C4E-C78F-4AD5-A3E7-A2E72417ACA9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BE3979D1-7D48-410E-9D5C-7C39E147A0F9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EEB31319-2457-4BA8-9B3C-54BE5362F2CE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416F28F1-042A-47E6-8127-208DBDB30662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047D4803-13B4-4957-9569-28B94BF78C88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1DA68FF6-181C-411C-9666-62CD8B337BDD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EB09D390-0183-406B-829A-53832AF584F7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0E2553A7-491E-43F8-9F92-FE1E0F610D2C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DC316D78-FD93-4FDF-B71C-5A5EC933C261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7CA7A13A-1527-435C-8249-46034C5BCBAF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E66147DB-47B6-4613-86C8-78CD81AD108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EFCC3B4A-2223-4A75-BE07-7C3A1757CB89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968B0A52-E98C-43B0-B22A-07FB1BEDBCA9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393722F9-DDE4-4F4C-96D6-A57274BB9541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A0844710-5661-4A15-874B-571D95436B7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749E791C-E69C-441B-8F4F-046317C23231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1A701272-CE06-4734-B17E-DB91D1817F4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6A63F9B9-100F-45EC-9A17-40349C045FF3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B21CEAE4-15F3-4B35-A345-C012D7E6476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617D4BD6-BCE9-4F79-932D-FB74C760995E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D79962E0-39E5-4A93-93E0-FAE50143F1A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FC5335CA-3362-48A1-8196-866998BE56B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A392BA26-0A3B-4B71-A6EC-0D6566CD4A8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52333E37-C119-46E8-B5D8-6C17FBD3009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EC1E7E73-E45F-443C-8F36-0C1354F4F2B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ECBCD4BB-870C-485E-8CA7-39EDB7C778E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0214F102-07FD-44FC-A520-679A8DD929FC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0B9156BA-2033-4086-AB54-2FA940E93ECA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880D456F-3065-4DCF-B6B5-72F65CE0495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1A19A596-F28E-4CBE-A03B-C345FC4A555B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C71B93B4-DE98-4F94-A23A-8FEB51BEF5C9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F45A07A7-705E-4E8F-A794-F46FF160923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7BD26EC9-9BE3-4ED9-A364-0F063E06F23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B6311EF9-7805-445C-A1EC-B492C7A2396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83E89E66-AC91-4957-83FD-17F54730F5A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1E858349-DC1B-4355-B51D-24A381392D3E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B124A1FC-772F-40D9-8271-F2E46E97A48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671E22EC-400D-41EF-BCE8-C543BDD9D53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11DEA2E1-EAD7-4D11-8E14-34C0B7B8BF2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C60CBE56-6288-445F-9C40-60A635F6EFC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43DEAE8E-7DD8-4DC5-AF86-AB7D27B709E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DA5027D6-3ABD-4FFC-AA77-BB8E9B40DEC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0511BC63-1ADE-4D36-8213-08AD83CA55E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D4A6F6F6-FEC2-4514-848C-7D1D51BC93D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81D5AA57-17F8-481A-840D-EA7D8D1D80B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A6168901-09BF-48F3-BDA2-1D7A119A783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81F8E90C-0E99-45F1-810C-BF5356D24909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F544FE49-373B-43E6-BBB3-7A1120ADE7A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5404ACCE-C456-456F-ACA8-617AC26860F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3004BEB8-D0A4-40DD-8B09-014A43BAF98D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8167C745-966B-45F9-8FFF-689606D42D3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D673EFE4-0598-4255-899F-50F42530C21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6D5B98C9-F5C3-4A60-977F-035C17C10F0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10C427A0-C736-4F24-A471-5723523BC275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23DBF943-37E7-45AD-AAAB-5627CFC01714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A42AFA65-FB30-4EC2-85D8-E7424DC1DBC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DF9F4EC4-A3A3-49DE-BFEF-78705642993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A745296A-441C-4939-9214-4DB858C75501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AE4FB767-AF80-4F26-A58F-D83A123A685C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C1ECB1AA-F2CC-4702-9412-32BAF6FAF8D3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8A719F98-008F-4B8C-8573-5414A3D7EBAD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CAB2ACF3-ABE9-4C28-9799-909169B5F568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6C4FDE00-208A-4ADE-987F-C74CFC43A30C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565C638E-D426-4715-954B-6EAB01D6B506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66F6DBA1-3C64-47B2-A841-68E010DBF8AF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7E21FFA8-F156-445D-ABFE-4D8222F7B908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414373E0-8DEF-44F3-880F-EBDA8508AD79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E84102AC-EC73-4C8F-8587-BBB20F4C0980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F0477BB9-2119-4FFF-8C1E-8CD15E26E08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2FE60FA6-E41D-4CF8-BDDC-3305A450EE8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C15DEB2C-2BB3-479E-9145-347A46ADD963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E22020C9-81DA-4F40-BF27-C813CB0866C7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43F7D194-EC7E-4AA4-85B4-2322AB1B291E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F1DD2638-8E4A-4CE7-9418-9FD5A4E611C8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1EAA8ED9-64FB-47F3-A031-DA11FA2CC6EA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9953A5CC-A0E6-4ABD-9052-3F4C39E142F4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0983247E-50F3-40B9-A305-0EEF77FDCA13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7772EBD9-3993-4C37-82D9-E14F2F30816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ECD035BE-54BD-46EB-9189-EB75DE42CBB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EBCB944D-A151-4777-8EA4-049527971C9B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E9800A85-17B1-4964-91D5-282747BBA2A6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9A0F4C3B-5BD4-4245-8301-41F06C52FD74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C75DF6FD-2BDF-4DDC-8431-D3B92D2525D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89162B4A-D26A-4538-9A01-3FDB25BBC01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3659C5AE-70C8-49C1-9C69-EB062C7CF74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5978A95C-1242-4DCC-B659-4DE5548F60C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C702D10F-2928-4622-8E50-60792D510B70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E9DC904C-F809-4DAC-B8A2-EEE8C16BAB28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97EF09FD-725C-4EB1-BD77-F375AB249D1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79A0D1E5-D460-4A9F-987B-B3685C4C670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78B161B0-2851-4AD8-9839-745F18FD149A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D637DE04-0E64-4C06-827C-1FD9F072F5A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AE8CE824-F00F-44BD-BF23-3693825A77F0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5C12C52A-5128-4BF2-9403-57573B302B3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4EE29747-B5A5-43C3-9E86-C9CAF81938BC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42E39A35-B927-4135-B23C-61982A863042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4F98A966-7A39-4D4A-9EF9-AAF0BC34BCEF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4768FA5C-9DD1-48A4-8F56-26C4A3F90E11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82774C95-D350-4355-BCCC-3882F6E57DC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21F8B981-13AB-4FF7-A796-5F6A6A895481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9F17B748-2DBC-42EA-B01E-DEB4665DA6D4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2934B1D0-76B3-4E58-9CFE-808DE35B46A0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0F0DDF35-077A-407D-9C45-995F1FC46480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CAA47686-4B16-420F-8848-73370FC62B9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80676527-BD3B-4064-B997-5806AFDD50E9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BC29B2BC-4442-4456-A87C-DCC99783E2E2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AD2FBA53-B22E-4BDA-B1E9-26395BDEF72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E19DD325-5746-4505-A47B-4BD95A68DA0D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F6F7E825-7494-4868-9189-607E1CAF82F2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AA6A5309-12C0-4256-973C-9C284B20860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34C217CA-F11F-498E-84DA-97780998D5B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7B75355B-1BF4-4905-8516-26A09342814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7C318E7C-4A95-4A8C-803B-76EB8D75BED6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0426B449-C18D-49F5-BDE0-8B6DFBB8D355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5CA5E375-07A0-450B-AF96-0BBB10D30E58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F6172BDB-084F-4E0F-85B4-4D80814E3A39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4EC86AD7-BC06-4233-A470-95066D9F37DA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79A2D8F4-3EDC-4067-9FEB-B8E152BD6AAD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C06B9C8E-4E11-475E-A902-45FC1F2F54F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6B0B6986-A540-401F-A5DC-84A631456DF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ACE9936D-13E7-42C8-99BA-E956E88C2143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89A7DE63-0166-49E6-B357-7A04AD8EB64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A3A1CCA5-C817-4762-8713-7D89427ABFBB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3F929889-CA1F-4812-83B3-6CDAA40C9FC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0B4E70F0-E99A-4403-B1FA-F8BD777E93D7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58ABC74D-0813-4859-BAB6-B8980FCD6AD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A8CFED63-9A5F-414C-83A0-DA076AFD663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2EFEF8D2-4EB3-4B97-AF5E-4F0903E1DB3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9D26DE68-731C-46F1-8B76-A637B725D13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EA6F688E-B2FA-4D5D-AEFC-6DD682BAEB6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BE99B5C4-CE63-4DB2-AF9E-CBDE2223BA89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2AA37234-A9B3-4364-A41B-B48C7E687146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15E34406-7352-4B65-9A47-3F2E07359061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4A841F1A-9CA5-4215-8ECF-5C4F02033C7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62E23649-7119-4C93-8454-03C3A0060346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D3D8EAC0-2B89-4153-8CD9-F17ACB150C0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2F5B927A-D22C-410E-8499-FE6D934B2134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4C786B08-50E7-45CF-90D6-AD493029993D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AF0D7F5C-475F-4E0C-B069-C7201E5E12A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4BD6360B-418B-4D3F-B067-9B798571B57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4C4877EC-4B92-4DA2-8808-2C0514A82C00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68D02997-A00B-4BC0-8639-54E436336E92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DD3798E1-8791-4520-89FC-08DFA0A8D90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E01037A9-5472-4708-8C8F-57C1392D949A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1D1420E7-ED98-4BF5-A230-412F4E13110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3F5CA367-17E4-4795-8CF2-E324ED32C70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CB6AB7E8-70BA-4165-A7BE-7C3B524150E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C8008A5D-3ACC-4A40-B528-55E1B065CC7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5E505059-E3E1-42CC-A381-04FC291BEFF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17D8A2F8-6B84-40ED-87AC-D37CF9FE4B2A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39B5B159-D451-4EB8-85A3-03A18EB2A9E9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5EB7AC17-2F98-4F22-BEAF-73DD15F7E122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F6C608FB-F0D7-4B6B-BA17-9D359E54847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BF7A7D36-B025-4128-B50A-28F9F81B244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3E46BEC9-E50E-4A62-84F5-5A4A69B8E02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9B789576-1134-4CAE-B972-4F24D709DA40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81585C2E-2A81-44DE-9BBA-480F92566E2E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A38A1F18-6D12-4E66-A362-31BE93979949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F1F4187C-DE21-4CFB-A734-583826024D1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03363537-C866-4BB7-A461-E83E58ED4EB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4CFA1923-E682-4FA1-B101-C7AFCE631AA4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D26ADC32-3791-413B-99A1-21C7F69214D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EF1D6BDB-92AF-41F7-AB63-733E462087C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62E168E5-9D19-4759-B60A-31F7546DD0D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962666DF-9652-42CF-A0AB-B0CDFB6F017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AA0F1A3B-503E-4E16-B43F-144E624892E0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5748FC66-F4E7-4443-8D12-CAF6792E36C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AAECF93B-41EB-4EFD-9A9C-ED528280AF5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40B17289-6A65-4554-81F3-3717D9B6686C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7D19704B-83FA-4AFA-BC62-CB2A7AD5C8B1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A2F0B996-BF40-43D7-8B1F-43B7CA4198F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56036707-F5F1-4B3D-9910-8B9E418069A4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37523E47-7F1F-45FC-91B3-CD7104D6A16B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6219C6FA-0A3A-4CA3-ACD8-33AB37FBB179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EF5B013A-C410-46F5-8793-9B22E864AA96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CE541243-4ACE-46D0-B6C3-CDA9EA3F88A9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46B3A4ED-95E5-4A4F-80AA-E0B7528C1BF5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F59D15C1-0128-40FA-A982-F5CB29ED2DF5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AD35E5DD-455C-411B-89DC-A85B0FEC1404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E166D0E9-C89E-43BB-A6F4-7D44BA92A456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49BF59D1-FEA0-4278-8583-E1EFBB87EE59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F2D21A7E-B060-4308-8AE5-4141C5D7C48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2E7CE6CC-02A2-4055-AE7C-1F8F292DCE45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84AD2685-2980-49AD-82EF-B0826B914807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B59BE217-88D3-486A-9651-677E76D56B76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7D14889D-8C92-4140-A57E-63918A934D17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C023D520-F207-4548-A83C-323EA3587AE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65A04DCD-44DC-4929-AE58-FC5BB8B2C2A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770214BA-EC4C-428D-AF1F-5739DF789C74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121BF5D6-21D8-4F8A-BF0D-5539D722207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D61A88B3-741E-4D7A-BDE7-21572C11E59E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D7B1465C-FE76-41A5-A6C5-A6A6A50C2DE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9007D6BB-AFBA-4E63-940B-4A70A0ADFC2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F8D5A2A5-5240-45A9-A328-05BA9F32F17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F0DEE102-08B3-4C39-8965-944F72F4684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41A6CED6-680F-4846-B820-37432838756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01DD3CB0-5902-4A83-A3CF-4EF88C8C29A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99B99F60-4A54-46D1-8D57-4D73724E0E66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1998BCE7-4B80-4D08-A7AC-7081559D93A8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DBBC47F6-731E-43D2-B6F5-89A223006A5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64A23B8F-BB60-4553-BA29-9F5BDCD55399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3D698520-DB8B-48B1-A02C-95A0D4BB7343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E5160150-7918-4150-A584-09B0F530BED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3F79602E-31C7-4332-9194-16484F86EA0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D4CB1E92-3B25-41C3-90B1-E091DEEFB04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3B7DD3DC-D272-447B-BDC8-6A3DC170A88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A1B3900D-6B1F-42F5-8F28-95403CB32E90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B5F80FC3-1654-4B2F-BF38-A9CC5ECF303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DBAC1732-A343-42E2-BFA8-EEBE4B556D9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1E3E8843-BD34-47A3-8564-10619EA0062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8F95E03D-B509-4944-BFB1-6164539F810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29EC60CF-2E4B-44C7-8BBD-A3D5D5BB41B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523FA244-47C2-4211-B14D-78AE835C6B7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B065DDBE-235B-4A52-A78B-38F3E26CA86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D574689E-5121-4ACE-AA91-E04C8A9D437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5DD432AF-231E-4F0E-8F90-32891D47E8A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5EDB3D0C-B615-41BF-B0E1-050DD5FFD0D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F9846164-3D3D-4A24-AB66-EF82D168598C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64C74F58-820F-4168-A417-C64029DCDDC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A987022B-E169-4B8E-A9A6-3C19957CBED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EE117BAA-F6BE-441B-98E3-BB6679B44B5A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D29E0D37-A950-4800-BECE-B783EE130C1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56A39165-829C-48DE-8BCA-82D99F85B9B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49D58624-C617-4183-97ED-0DF2DA0F762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F9349DF4-5637-4640-80A0-D6C8ADE01BF2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3830D312-C6A1-480D-9508-8D4376446961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9B3D0A0B-B608-4B79-B2B4-C5A99CE4A5B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8975DBB5-ABF6-408C-B29D-8E53D5318F9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F66DD0C5-DD15-45D5-9604-2B35D24F9CE7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C8546014-CD8D-4E60-9134-C16823182468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FBE82883-554F-49DB-98CF-BB0F74338B39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E58CF2D0-2014-4FC4-BC79-013F3A39EAFA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C7A2F47A-3145-4F89-AA63-6D462A32F95C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7B4C6388-5FA0-4B98-933C-50412C0DDEA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5751AF38-C171-48EC-B522-77A74434ED99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6B417CF4-887A-4B50-805D-748B1E1433A7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C2837730-E5F3-4E0A-9DB7-A34F8BCD15AA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FFD1751D-903A-4EED-9655-DD548307B2C5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2002C601-1FD2-47B5-95D2-CC6F55070A0A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6292E405-EA76-4235-B82A-933A7F84874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840DC631-FADE-4DE1-B186-B05F959A63D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7D8170F3-068E-4E4F-9439-92857385B84A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9EBAFD8A-06AC-4ABA-B663-103CC86237ED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0E36C7DC-0EC8-49F4-B8C4-312D5CDC4CF5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780F5984-629F-4172-9EB6-AA0275E74704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67ABA36D-8DDD-4AFC-A958-7363D80B00EE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B62A9908-9371-4D64-BAAE-1499711B5BC6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61BA59F2-FA92-4719-B50F-F34DA8AD3B1C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E8B0F638-08D6-4E0D-85BF-60A018188B8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E75CEA9F-81EE-452D-96AF-0742DBEBA46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8F1DF8DE-C55C-4322-8748-184D8FFC4551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C95B76B6-FB28-49B8-9EDF-A6C207ABD5EE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8D12A0CE-BBED-4C6B-A3DE-F62B05D4F9BA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A4F06476-C0DA-4E82-BAE9-59C40731690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36790970-C385-4549-B306-90A1D93057A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5C7912BE-C3EA-4377-96F0-3B78AA4633A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A7C5C319-D02E-496F-85D3-53C794AABC6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FC6E731B-E544-4B27-8E7D-53C58D7D9562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BEE57B96-BD96-4E32-A9DF-70D3D8BA71FA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76966546-D611-45B9-8483-0406F5933E9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BFDDA7A6-4328-4A40-B562-738C5143B2D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DF273AE1-E4E8-4E80-AC26-6CEB9F42D79A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65D28C01-8182-42E0-86C2-267EA246CF8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EB8EDAA2-9AB8-4558-ACD5-FF6A743F93F6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81595B8E-4C21-44E0-86A9-249F7DE4364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A1D78AA1-B209-4422-9D6E-F23A31F988B2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962EBFC6-7829-4844-804B-88DF6D720852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6E67FAA6-7174-423F-B702-E890A58670E2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41CA1D46-53F4-4067-A0AB-B6DE7A98102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2F2A26A5-011D-47AF-AF7F-4BCA890AFB4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6DC047B3-3577-4393-BCB5-59F55E4F0149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388A7B5A-2374-4123-B3CA-F6EBB095DF04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2ADA5A34-DFFF-474D-9814-A44BCB0EB32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3B65D21E-63EC-4DF7-94BE-526A7463C5DC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BA9CD0FE-807E-4DF9-9FE0-1231D5B22499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B1374F70-8EE5-4622-9782-FA5BAC04956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31F00F78-7A76-487E-BCFA-83EBA031EA12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FE1908AF-BD05-44CE-968D-0BB89586FF1B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19B910C3-EAA8-496D-BB0A-9629EF4C3F9C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18F8C446-80AB-422A-8C35-0F46341AA238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5DB6761D-7CEA-41CA-A761-22D877A245C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4BAF9F15-CAA4-48DC-B4E4-82BA15F3519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407A03B7-D274-45A5-AEFC-3C1EA1ABA13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D29A4F8C-E87A-40E0-8929-1AC5EEBA9C86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B86F61A5-A4A3-479E-949A-1FF52453A1E8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C372BDA6-1C60-44CF-8999-DD8627ABA61F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B90C4C5D-7610-4147-9289-79A5720DD8A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E4BB786C-E741-4425-851A-A5A6DAE561C1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951BCF60-D675-471B-9E46-E659C37E206A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74315475-DA98-483C-881F-A86892AE0BF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93A03523-3714-430E-AFBD-7EFDFA0046A5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C0C0EDB9-142B-4B45-B78F-5FEAE1F7CF0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556DBEE6-B6DF-4DDA-973D-3023BDE6085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CAB09201-C2E1-4222-B7AE-DAC6F3A3595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E853F16F-B83C-4675-A538-762DC0DB83F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34B1540D-B920-49F7-B561-F65EDAC0021E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A1F6B22E-8009-4CFC-99AC-4963BECFA0F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CEF9286A-D9DF-4CF2-B6DC-0865E423FC1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46AB09BE-7499-457A-B741-0D04449D893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AA58ED88-7FEC-4FB3-B38B-4288AB5C2C8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6AFD7B2A-489E-43F6-9B4C-BBA6AD89296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1B9F068F-8D80-4E82-99F2-69D091D74866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BDAF6264-E949-4E69-A561-B300FCA53B4C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D5E037CC-45C5-47BB-9A11-B0E5E80399E3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915B095B-AAB2-4F6F-A427-3E03A4FC548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8ED37270-F779-4497-B6A4-4DAB8806A053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6CAA8B8C-8BAA-47FA-8750-316637A1093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5816CAFE-3AD7-489E-BAD9-9043A704EC3A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C17B7CD3-CE2F-4E67-84D2-2B7244069FAF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CF865CA9-967B-411D-BFC0-2D2A36BC2ED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18FCFDFD-C140-42E9-8722-8320AECFEE8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0C0637E0-4B79-45B4-AD03-92E68C1EDFAF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82E98102-DB90-4438-98B3-BF778910A262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9A54FA39-C378-4E60-8015-281597B31FC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CC0BD078-4D87-4F1E-ABBC-42F4CD3FA8D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91AEBE84-CD40-4037-A08C-FB9615A2E77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35FA2E48-CC3C-4173-8F0E-5F42F4F2CDA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DA05D599-F48D-4B47-A264-34F254971CF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0F4EDAC9-EA7F-4E78-9D56-50EC205D255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D527EAB3-1125-41F5-9BFE-8C761B0705C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1D9CD5FC-F507-4F24-9BAF-C401DE137899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E34B43F9-B552-4ECE-B58B-9F0B6C06473F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76AB8AB2-A712-49A1-ABFC-88B3284E1C91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305C2B05-F743-4021-A1A2-17B8327E76E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E589E2AD-89E1-403A-AE19-255DE41B1E8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72744428-6717-4F69-8534-E3E65CBA1A5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0CE62E44-6810-485D-9F82-180F124DDD06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ED9907F8-040A-45FD-AC5E-680C7DBEBC8B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2CBCECC4-3AE3-4F50-AE96-C67800ED311C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10A7E6E4-931A-4095-9537-DE81176BE93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A3E990F7-BDAE-450C-B139-3B7C892ABE3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7DCE3E4E-DAF2-4BFD-9BEE-523873EC14B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7BF3D709-DDEE-49DB-AF34-D99CF04C77D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96B66E43-D118-4DFB-9362-556E0167460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A12A4E07-4D32-4329-8FA3-919AA412CA7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55D8A7A7-7A0D-4D1D-9295-6BE316B930D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C7654674-B1D4-4289-9AE2-75978002261E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22B52F31-C3CD-41F9-B725-2B1FF0D3F24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8766750E-6D12-4C29-80C2-ECF5477B9F8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C97B83AE-B46A-4068-B7D9-FA8C0AC02691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E1741555-A093-425E-9A11-44B56EEACDAC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B3408C5D-EE51-43D5-9130-25DFFA826A4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A0924959-7356-4908-9166-536A056139A3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B42D1B5F-8BF0-4303-BC59-2378A98DA403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71AF988E-BC5F-4E7D-A9CE-BCAEB8CBCD71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5373B7F8-064B-4DE5-8101-54073D5680AF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8DFDF09D-7CE0-4313-A09F-9E6AFE58871C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3C04CFE1-6A81-40B9-99CA-5F59F928927F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93377FAE-F9EC-4502-909D-EAF1504B53D7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3067A6D8-CA9F-46D2-9670-94DC88507F8B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4E2ECDB5-C061-4917-8453-9C354DA71D83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0E70913A-DF07-4795-BDAE-E87B4977D557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B1E00BF6-F6B4-431D-94F1-A6440A746AD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06EC9078-8197-47D3-B9DA-D521205A67CC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DE5B7257-2C9B-4C37-A87E-89DBD634DBE2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BC23D8B6-6638-46CC-9632-C3F6D8D988EE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24BA04B4-A816-4EE3-B04A-D98C1F50804D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BFDF1481-E244-4B1C-AAF2-D5F121A3102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0E939A1A-4BC1-4747-A3EF-B731496DF8B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587DE207-FDC2-47B4-9967-2B9D447E34D6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8E9A85E0-2AA3-4648-8C61-70A434E8119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177FA18B-DC3A-4235-9BD1-B0AF3D073439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FC04F795-2F00-4044-9A0B-9F7303425FB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14EEAEFD-0B0D-4968-9FED-960A373FEFC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A0623E40-4C97-499D-8A51-4974766D4FD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6A1B119F-252F-430C-918B-C0DCBD3B144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65175BCF-E30E-4A2B-9B74-F553B7BC4B7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B879E3B3-94C9-4A7E-9526-25EBB1D0BF5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C42A463B-1AA5-48E3-8CDD-4C316B914C9C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9C1CC4B6-F982-4337-A7E7-4AE4CE32665A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1F3EF479-5E38-4DDA-95B8-F2B89467B07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39E5F120-C8BB-4C1C-8C1C-9BF96DC24E69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07330726-B60D-4772-BB42-A4C0C86E8C8A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79EE0A15-D5B2-42EB-805E-95E23E96355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3C402187-1735-499D-8101-F2D87C7A8162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20DF1275-2B99-40DE-A8C0-CB8A1B30C22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0EDE379D-33ED-44E8-AFA9-86FE304BD48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EFEBDC44-F017-4073-8AF3-0E639A7DD661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2A360747-8771-483E-82EE-B2310A0C5FC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29B0A396-1EC3-4D7B-A0A6-3CE588BAA0C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6C2128DD-1F39-48DE-B9F4-63F63D43D47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CE397B22-2631-46CC-87DB-AA393B715D9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BC3D8E56-22D4-40E9-8E13-7413A579164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F87CACE1-257D-4D38-9D9A-E2348BB078C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E16A6212-6669-4AD4-AA6A-422DD5FCA28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FEFE9394-8B91-4AE9-B1C0-1AA6438AE2B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FA9F318A-EDF8-4425-8821-20ADB7D3B81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4788C864-DE39-4270-901B-813CE8080FD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0197CAC1-D3EF-4127-BE05-1DE8D0F7B178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558F7E51-C3C4-4D50-B683-85F467AB9D7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B2B5F066-73DA-479E-A892-8AF22B79FD2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DDC51F71-15C0-4C3F-BF36-0FF5F51946B1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4F1CB4F2-20ED-40AC-BCBD-4FBB0267448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D652CCBA-8A34-41B3-9FE3-217279D4B16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CA2A39EF-9C14-4D9A-A17C-C173DE7EDC1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2346684F-16F8-469D-B063-72E8BFE28644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5356AA4B-0785-43CB-9BD8-43647A5B11A0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7850775B-B900-405A-B9F4-07DD986FFB9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9BBA8BFD-DCF7-4A98-BBFF-8CEF4C8DCE4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2D341541-563B-4BD9-90C8-CDDF7AE39F62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3E0C8EC4-FB90-49DE-B405-EE2F9D56D6B2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FE07CDFE-1370-4AC1-A2B8-792F4347F769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B5639F2A-5AA8-47DB-A9BF-21051486A389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9564C412-1B8B-4E75-8510-BCDB2BFBE225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83C56768-5939-45F3-BCEA-64C2F651AC7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1A9BBC25-9889-4DB6-BD99-5BCAADD27454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65C0F786-7ED3-47D4-B24B-4FE89C622F1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9B6DA6F8-D0BD-4DA3-9988-E6991B9E87B7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7E5DFA03-E308-4A11-8815-964A6E1DB655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3064EA1B-6867-48A0-A820-A15F882578AC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6C8E894D-3602-4CB6-8D5B-A62B6E8C6383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8C291342-8E0A-4C2A-8FAD-9E7C76897F4C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1D239DC6-C52A-4CDF-9011-2DF1986B678C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146AF19A-6F60-4717-94BB-D4B5A5745863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C2189A82-89CF-4AAB-8C23-91EBBD1375D5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57F08464-ACDC-4485-9B4D-A754E6D8D2F4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DC9FF2BB-E199-4C93-B3E3-692E3E6DD2D6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92C0C1BD-A98B-4AE3-A724-E8B20254D502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33EA12E0-C247-437D-9A9E-E2C641752CEA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985DBB89-AF93-4304-A89B-25E9D718E5C0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F395E62E-8F4C-4BCF-ACC6-539FB4BB2CA3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BD888C5A-F866-4CDF-B2D6-BD0AAA4885CA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BDAFABD5-2F60-4868-810C-027B2F8BB82C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79BE138C-7FDD-4770-A12E-9D3D6C5B462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874C98F3-2765-467F-98D6-D5A3732B3383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92A4DFCB-DC12-42CD-B342-A882D273474F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54CAFD67-72A1-4E22-B593-CC87B56BF27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0C8673FF-AE93-4E77-87AF-92A2F681874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0BA4C02A-96E5-499A-9A73-0F06F688CB1D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A7A24031-1D71-4733-982F-7EEF8CEB35A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A346DF03-D48C-4DD4-B6A4-C2B4B40F71E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C87AD1B1-A4F3-482D-AF65-F250803D9C9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45CA5CA5-B940-497A-ACE4-E83AF4066B3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0B7F6892-01DA-4E2E-B4DD-F84181580C4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E71F5FD2-E452-43F1-9868-477A7F20640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FF433729-49D1-4E35-8652-DBC24742C385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83E1AB67-1C16-49A3-A031-A4210BC6671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2644D4F4-D5E4-4FAE-96C3-8753B7D76CE2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DA0F57AB-D43B-40B8-A492-DA2ED3913EF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0A5AAFE5-02AD-4CE8-B55E-48D3C6BE9CB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4555439C-AC1B-4079-9DE3-BB72D3395F9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274A4EB7-E5E7-4F76-AA2C-BB839C35270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AED12E7A-1308-4FA6-AC23-BF2C01615FF9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68B92177-C590-4582-AC74-29C21BB441FB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BF05C7E1-1E75-41E2-97DA-20D850558A46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AB03CB97-A506-4FA5-B5A3-289C01F60D70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6C98B457-A918-4FF9-985B-3A4F55435B0F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375B7C58-2242-4316-B239-F275EB1F5BC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8F2D6C19-0E22-4871-816B-E6B2A6D14368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9E4DFEFE-1FF1-455C-A146-CD0B5B6219C8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D687E436-12D1-4C7C-9524-68B93C4FF46C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377EB87E-C9A1-4441-8488-A92A4E0BA32A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D4D13653-9F24-410F-B09E-6367813E7B4F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22E247D4-60D3-482C-A2BB-8BFD9ED5C4CC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A8F40EA3-D65C-436A-943A-7599FE8CC27E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A8F5F751-0B41-48D9-869A-EA0371A886B7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918F6A42-9781-4BB2-8EE0-D3E498A6E18B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E6449C60-D7D3-4364-B57F-5EF0CC3D5F2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D1200D38-DB60-4676-8E27-AAE62E753AD5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34AD3EB7-CB26-478C-80DB-6F2CC3D07EA1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D7BF2C4E-1CFE-4592-89ED-B263D00092C4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4B647E44-81C0-4201-9343-AE4CCE128889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6D0FFCEB-DBAB-4270-835E-D67615B2977E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0673DCFD-7D62-4A5A-871E-2A525CE3645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E58114B8-5234-4CBB-8D59-A9A125734F3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BF7CDA16-8131-416F-9556-2D58BE9EF66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87D8A530-7720-45AF-88BF-D82A748A430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29F50BB2-78CE-4229-9CB3-A3D54A49DEE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B76C5820-6257-41A1-B0F9-D488A0313D2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C7ED26B1-CC33-48CE-97E1-E0D0B2B3F982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2D30030F-E827-4F20-A8CC-62353B343FF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BC4FD625-EBF9-4F6F-A6C6-BD3CB4EC7F5C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8F9D3516-ED9C-4D7A-87E6-634C801A1AF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AE3B53A9-F293-45FF-B168-70C987835F5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8CD2D442-F9BE-401C-B38D-6AC337002DC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FAABF415-EA7E-4B77-8C75-FFC5F07048E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7348E249-A628-4031-9FED-19F6C39C8189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A88C85C7-00EC-4E8A-BC27-96B23CA04489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93F291C1-E5B7-4F49-A029-86952F972EAA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BCBDF1D1-735E-4F7A-9615-02D4A526D5BA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A77FB7C9-22A0-4FD8-B58F-83C4E7596824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12BCFE10-7F08-4F54-8B9E-6FEB6A65253B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90B95F0B-E4F4-4F05-9B8E-C0B631124D8A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0107EC05-15CA-468E-8523-14C533DA1448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45545013-E1FC-46C0-852B-3A7A98948AB0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4B3213BC-4ABB-4849-90AB-11DF6CA6063C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5DB787B9-4BFD-4611-AB93-54E6858C4329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B864D183-EF62-438F-937B-3CD48A22B8B4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FAA7FDA7-FF14-4214-A28B-DCCFF950A0DF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A9669DAB-5D2F-4E2C-B8B1-9BD9A2262D7B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32D4C063-5C6B-4BAB-913C-DD99DC63C171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4E8B1626-BAB0-47CC-9AC8-125B79527D2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F8027244-FC2C-46B1-8490-8353B9F51154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D1AE7148-0CF2-4A1F-BFA3-E61FF0308A77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E4B3AD00-EAB9-426D-99A6-55EB4901D47A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0A23027B-23BF-413F-BBB1-7D63D66B197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63152406-63CD-487F-9B47-002D77C40D5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AB2F720F-B2E0-4FA1-99A3-4981FA820F9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BB67FE0B-4FE4-4EE0-8C04-773AFE569DD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60E2B8E4-2130-485D-9DF7-939798498E5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F9009966-405B-465A-839E-240DEF5D509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F9A47147-7F5E-4365-B8C5-37540CFA20F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386EBAC1-9234-4D51-88A4-CE6BB23F987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BEB894B3-A408-4D2F-909C-711C6203B389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067EA728-13C4-4FC6-9596-D29EE53AE3F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A59893CF-A154-49C9-871A-7D13018A65C7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1DB995F7-954E-4C44-AB99-675B764600E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2E444939-4A16-42A1-8952-6B1CAA4DF13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8DF937AC-1F06-4914-9F81-2F1CB4DD5D6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E3B8DF31-DB86-4046-893B-88772C04599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110DCC05-93C3-4194-ADB6-B372EA9C7CC2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E6546D41-FF3C-470B-8E35-29B7EAA9068D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4897E31F-D7B5-4228-831B-DA662C8A50A7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C891EC5A-440A-4F73-B890-CFFFA399A013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09B5891F-462C-4F33-B4F1-76EC61D38488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66380BFB-F18C-423D-AA81-C32C3F24F93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8CBAFE9F-E775-4816-AEB3-B368D28123ED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CA996040-42DA-447D-BE26-EF1A6469DEB2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2F070B26-B9A2-42AF-893E-9B45709E0A22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7716F312-0794-48AB-92BE-CB9AFCAB30EE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668D5FCD-44C7-41F4-8D15-E485A2109C51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4DAE5A83-CB23-4333-B54D-A88BAA75C60A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51D2B96B-A247-490B-97EF-739D0572BEFC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5249EDF9-2642-4969-9739-417217184D3B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F12E245B-5DA4-4A6C-8D29-0E50F756235C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47C472F2-6E30-45E0-8F04-F596F05BB6F9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CD6B31EE-1BF8-449B-AD72-A54CBBF3EF5B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FEC7A289-FFF6-4755-9B6D-E5F70927091D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1A68D54C-4854-4E79-B34A-2EC15CDE8A57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31646F14-19BD-4DBB-A1DD-00661402C2B8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00B88ABB-8683-4EF0-8AB0-AF1B028BB5CF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0C5E8DAC-429E-425E-9ED3-956A6E0D0A4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BDAFC08B-46FE-43D6-88DB-5400E4978D1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F8665210-EA72-45CD-B3A9-ADCD1B4293F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F2BE8F1E-8ACB-4B1A-A49A-85466F7CF3B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0116CC1D-50A4-40A9-A148-D7402E7B0C3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4471D45F-DE58-414F-9F7B-6F2A769DEE5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AD045F2E-4402-4032-A826-8C139FE8826C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70B915AE-357F-42D3-B3E4-1B6BAA0544B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CCECD707-EB4A-41DD-8ACE-736A3E02DF0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79D9D873-190B-4786-9A26-BD3FE294035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C0F2CDA3-4A7B-4F5F-A2B6-6C5319E3E7C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ABCE313F-05C4-4AF3-AE89-63D89243982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C1301D3F-39C5-4EE0-9505-8CBA54C3672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98CB8ADA-BFA1-4731-AD79-108B41DF6C3C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A5E18797-1D79-4F3B-9C92-564C706D3ACF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027EE47F-E55E-4C57-94ED-5B3320F0B702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CCE6FD3D-FF91-4CFA-9FB1-46EEF66DE940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9B72A03C-6A63-4042-A45A-C247AF460845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E6F93F41-0A3D-42DE-BC58-E00A7A45D5B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29FFBD7B-5996-4B66-983F-7077184553B2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8BEC8590-0CD7-43B5-B2EA-1BE4595D0EB3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888D7C64-EEA9-4045-BF1C-D9219AA4AD4C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C1657BD6-16DA-472E-8994-1CEB12459D85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AA4D9247-CD8D-42EC-BBAF-F1072D54A20B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4BF5B7B4-D16C-4B27-BEF8-042796872DBA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992C0F35-FE40-400A-821C-7EE9D7FEF08E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FB0CE428-3E62-449E-93F0-5116EC5E26B7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3BE13CB7-DAC0-452C-84DE-E7523910DAD3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C26DD62F-AC45-4754-B291-877745FD833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73314E18-A5AC-4009-93A2-C47720FBE504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CAC7DF41-71EC-49EE-BE7F-EFE1A04AB50F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69A7E881-5A3E-4CFE-8766-3EFE91A88D88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E153F1B3-A64F-47E8-AE7E-3EF43C6036CB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BB3B2C05-3CD5-4577-937B-A305FF61E527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2A711453-38A4-4179-A86F-36FDB95E5E9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5B32D5C7-DFD1-4010-AD74-889B76469DA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7CD5D9FF-6CD4-4FC2-B643-58D3F1D1BA9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CD1FA92B-84D0-4172-94A8-EC96CEBDFEE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A0882B02-ABBA-4295-9D34-12CD6D19B63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D41703A2-2DA0-4357-B5FC-39E5382A064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0FBB4DEA-E587-4F75-8216-229EA6AB3FD8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33D6922A-7EE5-46B3-9369-63F55B687EC2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69979135-7DFA-491C-A015-F1C1524E32D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2B8419A2-6D37-4010-9069-7F04C25DC7B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5E58619C-C7EE-4A8C-A03F-E4EC7BE5454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D1558449-3E8A-4001-8301-564EACC0F29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F3644674-FA56-4446-B2C7-63F262BDE6B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64BB5B01-460D-4B59-BA32-E4D5E3838E13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09A01FF9-C685-4054-ADC1-6ED269268258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9AE6D74E-6842-483A-8AD6-D7CDA38A018E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F42309B4-4543-46F9-AED9-3E0FE54684A3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3A0A7E8A-1AE1-4867-BB39-434FC93B4FB6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BA6394C1-647B-4C23-AC71-1AB198C1596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CD35DAEE-6935-4F55-9AAB-5068CB2D9744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8AC045B2-61B2-4E60-ADC3-DA1E6033E957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C0382AA4-A311-4E0D-BDF6-648441287189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6657583C-8C04-4DA1-B283-074AA452B43A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EBB75306-57F2-499E-9BE5-FF26E48AEAB3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2CB2ED9D-30AE-45CB-846A-18E3F22788C9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F2F790F3-0D1F-45E4-B7FE-894BF4E1FA96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42211EFF-273D-45EF-9A11-13B53FB2EC27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3999DC38-6FED-45D8-891A-A71D287D00EA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2E27A15F-517A-4886-BA89-B002AA614A3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B2B58A6E-1BA4-43F1-BB99-651E457E1649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A0F4CC22-457E-46B7-8F60-63FCFCCEF03E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E4770062-8269-4BD6-B6D5-BADEA6196668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2DD19D53-16BC-4031-91CE-CC3E12F07A7E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187D0682-B2CE-4995-B77C-8011693F7B64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EE5D7341-4B28-4DE9-A785-17560A59935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16ECCF85-C842-47DA-A65A-113B121DCFB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716A35E9-950B-4DCB-AE38-2DAF3D52ABF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A2DF8A39-F71A-40BC-B87A-0A67AA89F27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120DA00D-184E-4A28-97ED-8316368502C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3926C37C-7CE6-4E51-ABBA-B0A692B4FFD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DAF87EF9-69C4-4C31-98AC-C8571211B79D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67DBB943-AD0A-4805-8F67-5F52CA9E744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AB65B5D1-AC54-46A1-A639-BE93A297BD3A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30D54AAC-AF59-407F-9575-13735B7D69F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9FCB78A7-5156-470E-8497-D1EA27B1613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AAEECF73-EC0E-43D2-97D7-57288C2ABF3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FBDE3055-ACDA-408B-92AD-895D3F8757A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BFBB063B-4D8E-4D9B-9C50-828C027D4E06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D3F08759-F087-426B-B73B-A0819F909A55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E2C76CF2-0342-4B2A-B5EF-B594260AA032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69B6387D-5F99-43CA-BB6B-30C13F45B801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45C7B164-82FB-4949-9DCF-46A4610FE2DE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5A8A98F7-0CEE-4D4E-9A16-B550596A6FE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A2EF1ED7-D58F-4A01-AB34-12AC76D37FA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0288719F-6310-4EE2-A081-1F6E79ED95B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9E9FED64-7013-40D3-8A0D-82DA13801771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71AC66F6-DA49-4F6D-9BD3-463D5FD9A0F7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073B73E5-7B6C-43F0-BAC9-62FA59B886EA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273A2957-F910-415D-98E8-392315951AA1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2F4DF083-54D3-4FBF-B18B-227244369F78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BDE2FB7F-A45D-4ABB-A1A2-F90BB2DCE227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2191A389-2FE2-4073-97E9-AB3E82C68EAC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2BA3BB55-2A4B-4D9C-91A1-1E6960DC192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74973F3C-1DFD-4C2F-A54C-381D8EF04473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C4AB81D0-60FB-449F-95E2-93FB22FFA10E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DADE2F50-57EB-4EBB-A01E-28017BD6CC4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4A15F2D0-920E-4D0F-9789-EC357A27EA5E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197443E1-2404-4B75-B459-22EDA76FB1BB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08128BC9-2F0D-4A99-8A2F-F7A78AF53E4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C5332937-08C8-42CB-BEA1-EC1202CD9DA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9594D002-EE22-49D8-AA71-58BC77D04F5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2EB40A12-3A0F-48B1-9200-725F5110693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768DC3FB-CFB9-420D-9BA4-69FC8A59885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6F5B6089-B47F-4FF5-AA4A-52DC3FC2600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8EB9B1D1-D58C-4F49-81D4-BFEB0DCF9CE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2EBBE8B8-BF53-4F59-9C8A-AE8503C31A7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7D4AEEC3-2F8E-41DE-BF96-BE88C0B7833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B48AF67E-00D6-4A9C-9B24-E805A28F1C1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C4708AB3-46BB-444F-8CAB-1DEEED49350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7AF06184-DABA-4BB5-935D-A81F1F50000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8A67E30A-F916-4894-9B46-BBA7E079EDA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E1C7EF61-8D70-4059-8181-5B3E5F133383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EF395AD8-EC6E-415F-A9F7-CE4F20D3CDD4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651508F5-6F44-44B4-89B8-3FA1195787D3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C67FEBB5-7202-44DE-AEC1-949813751293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D48DA741-3689-4ACC-8FC0-EC8018B8FD14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15425EDC-0AB3-46AC-A786-773F6CA5DDC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8B47D70C-F469-4EF7-AF2A-BC0AE82266A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B89303D3-9935-4965-B830-761779C4047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04E49C34-5567-4D8B-A0F0-6E96C350C912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1E7F077F-9FA5-4449-A3E1-8DE4578E32A8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2DD224CE-4CFE-4E41-88B9-0C9E8BFE26AE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C504FB32-2C90-41B8-8AE1-4F92F6C71580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46E04AAF-3167-4504-A26C-A25DC21C124E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6A4E8751-4F66-4172-8A78-971740476CD5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4DD19575-36F8-4E11-85CE-AEC405C3F63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EBACB68C-8861-4B67-8ACD-C5BF05E4C7C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D0CC78D0-821F-4781-87F6-511147A18FEB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853CC2CC-3AD7-4BA9-8720-D942CACD0366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722CDB53-CACB-491E-8350-A8DE5635EB56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F088CFAF-F613-4707-8A46-201C63306C0C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04C03A85-E928-490F-9E62-2531F653C49F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A3326419-D781-437D-BC9A-F163057D1EC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878398FD-AD0D-4827-8414-0EB70BB8635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C27DC33D-B653-40A5-B5E6-7A16855D6DA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56724538-2BC6-42E9-A0E5-21F9D9E80AD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1C5ACE7D-34ED-4002-9A5C-68A1BEBE4A4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17E6D2EA-E37E-40DD-BF45-AECCD9E29DB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95A68B02-385C-4BD4-8970-B81B4FC2C0D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74511AF5-A659-4621-AFA1-0BF1E33D37F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7FF935B7-5857-47A7-B37D-9DDDBFEAA2A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5404AFE2-1A6D-4B88-996C-28DEC978568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6FCFE9DC-6E8E-4F15-A92D-BF7548F2D9A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4E82D167-FF7A-4760-847E-EA46405D478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4692BB33-A399-40E5-8F76-EDAFDEAB78B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F41E8B8D-2E01-4DC6-9578-CB663391FCEB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FFFEBC9A-AEE3-4EF9-94FB-7DF8FBD41884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BCF39214-B489-4E5E-A939-16D8A2C200E7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590D1D7F-DA63-4A5B-8C87-B9214C42A5CA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06536CF5-0B8D-411C-8622-214E916D762E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0E862992-DBEE-4C2A-AFED-276E42A7098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EC43713E-055B-4C4A-9D28-15C7FFA4A96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82499AC9-6AAE-4A08-8F97-A7DA9D9D223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93826074-9B01-4E1A-BBF0-98E5D7152EE6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371B85C5-4357-4B94-9028-ECF2E4A6B0D2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EFE249E4-C8F6-4938-93F0-9F545BB338A4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288272CB-FDAF-41D0-804D-08021297C80F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8E79C7E1-B07D-4540-AD35-82905C002D84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C5857039-B84F-4E4E-9580-69A3B783884E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560442E5-5C4F-4A3E-B2DB-813A7278C7F4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B9A245DB-6A07-41C1-9510-3A488C7AA9A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47838F81-EE09-42FC-BE66-1FDB36737970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15F77C89-70D7-4EEE-843F-34113F9855EB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CCAA14A4-03EA-4E67-AF9C-8E2577A2F18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5068600A-1007-4947-B7DA-14F0B46365EF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4E3F2904-5C83-4BCD-A355-C85365A11BF4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27E96FC1-0C5F-4A7E-BDDC-6DF0EC36B44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8221D7CA-DF26-4BE0-AF42-E5809CE6F11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B64B34EE-79E7-4638-A964-93ED108D1DD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6D354AA7-93DC-47C6-93D0-A8AFA69754C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9F130A05-9E31-44D8-AE46-9E137546528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CCB4A805-EF6E-4BF9-8B53-C04B6582133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2A6E9704-623B-449E-8D5A-E07CE522A9D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845D9E6A-CA9D-4B28-B715-C19F327B4D6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4E588FA1-AD3A-42FF-961D-64E8CC93058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8E25E0D4-F4B6-426E-B09E-C63452F9943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213F64E9-D652-4AE4-93BC-77D8E29A112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A4E80684-C91B-43C2-AFC3-5BC3BC54130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E9C148CB-1806-4C55-B856-D5735B41F02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EE4DBF4E-5FAC-4C8B-B6F0-4D8D444D2050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755D5C50-F4C3-42D5-AF62-9CFC151163D5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75AAA92A-3A2E-4C30-A27A-1EDDAA11BE2D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8D17A4CC-ED32-40B5-ABF3-D2BA8D727040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8269112D-D7FC-458D-84A3-036900B7B938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5CBFCDCB-7F53-4AAF-B070-11BDB3749B4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0EC34E57-F4F7-4599-A10C-A03EFA5ABF7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8B3D3356-64F9-4183-B801-235871488E5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B77CF9BC-C473-460C-B947-DE19ED00E577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EAB036AB-D789-41CC-9466-02DA6DA61CD1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DF2FECCD-522C-4EC4-B344-4D6AB095649E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8E392ABE-7C6B-4DCA-A264-A3FE691A66F5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BAD11C44-42EE-456A-93AE-1F443507C03B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28FFDF5B-97BA-4925-A02C-32A18CA440D7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13482145-D089-403D-A492-6755FF53E2D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E26FBF98-D2DA-4BC4-8176-E8548CB869D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3546A732-B7F6-4326-9EAF-6139A282E6D1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E7B3CA78-CE76-4583-B14A-4D674F64A16D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C0458A4A-1BB6-4046-86A0-9EE9143853DF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D460BDA4-D628-45C6-A501-3405E479C53C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3775E7ED-0538-4F2C-A2BE-3C4A28403676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9ECEC6DA-02EF-46E2-A61A-7D165AF2022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9A7EB0C2-BA3E-4C0A-8C1B-33A9BF75D3D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CCDFFBC8-BFEA-40AF-9E53-244ED6068E9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12C79242-7822-41EB-ABD0-AF1E356A486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79B433F7-E3EB-476B-A255-24129BE0E86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D3FCBDAB-ED79-4137-B588-B4F8BCC614D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117880C1-5E02-43F5-AAD1-EAE35F74685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85EF14F8-9C0B-4012-A606-9152E2B7977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F2A924C1-D814-435C-9E77-64CA2ED84D3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6781C082-FAEE-4B3F-90E6-28FE1A696E2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CD24CF73-7421-4AFE-8DA4-B88B20B509E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4EAB9B41-687A-4025-80B6-4B4018DAEAF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777792DD-FD67-4718-B84C-BBBF74EAADA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89114946-F830-411F-BAE2-28269D5273BE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1C14D36F-3892-4B1C-A1C3-98ABA8DC8A7A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4478A546-F03D-4C0D-86BF-035D728E8D80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F9F5730A-261D-44D8-A983-BCB6F1B0739D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0C1519C1-9F68-432F-97D5-6DA56C4C5ABF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A2BD8A2F-60E7-404C-A278-679D958867B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64EE54F9-EC92-45B0-9C08-D318F25B595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B4EA6FB4-6DB7-4714-B8E8-11C49A0B273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81E07A05-C5A9-4713-8836-37CDDCAB6F0A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9983881D-BE28-414B-9E0E-B1919F81407C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5477CB7E-7862-4B4A-97F5-323FA0F4EEA5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08E80D89-B5FD-4A6B-A271-1514198F84F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63520D2D-1E9F-4A9D-981A-B712F3053E27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B57A4085-88DE-4CEF-92B7-63C8874CBB2A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3C76AB54-FA0F-46DD-A2E0-C512709EC6B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1F86AB33-8FF9-4BC6-BFC6-5B307447093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858CAE4B-00B2-47A0-BDB5-5635AD1CC69D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58699FB0-FFBA-4285-8C70-647143BFF170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60A75C1A-1BB5-4D7D-92A7-27505F5CC1EF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AE1F8B70-1498-45B3-ABAE-DB82C5EE613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958C79E6-7EE8-498C-9BE6-384AB6534440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6F4A1655-8809-466D-BD4E-815A27F5A8A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F54EB973-13EB-49FB-A81D-3EE0A56D863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AF6A6053-3DB8-474B-A0E2-2475D5D6D6E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80F5967A-0C22-4AA5-8509-93E8EA78FC9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1BC2F2A5-0EB4-48EB-BB1F-F2FE7992E01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8E64F005-7548-4047-AF99-C52575A0572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DE0D253A-0A7C-4E13-B8FC-6B89FD57FDA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FAECEB13-079E-480B-ABB5-85B91EEFDEE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7C54392F-CF2E-4295-8276-73D34A34986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8831B63F-FC06-449A-9A31-ED58F0B1C1B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F1D1465C-F5B2-4E56-A303-DF5B0AC8177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F4413A0D-C559-485B-A199-E02C0E40AA3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C7DF6307-FF1E-43D1-A8BB-78388172442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14601375-A4D6-48B6-8A9B-BC397D64C5B7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779E2C73-E0C2-4914-B5BD-7DAC2C32F36C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464E5CA9-8A18-493C-8064-6C019D6084BE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94070B9A-3946-450F-A93C-79190BBE78BF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73804065-CA0D-4ACD-AAC1-52CF1C9F959E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9B2AAD84-91C5-4C22-9E28-54B92455DAE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30C0BCC2-008B-4B2F-BA67-560AAD758FF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EE74D36A-5845-4B71-9724-0D79A52FFFB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458004A1-F2FE-438F-B985-07088C38C0D6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25FA4CCB-08EA-4DEB-8FFF-655AF4C16CC0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16AB4605-3E4F-4461-A29C-4D02AD6E6543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6E43E35F-D289-4F95-B9D6-6F29012BCE03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48B5482C-A916-4A72-9F50-8B6883709AC5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8DA60043-D751-489E-A82F-447F0BCFDF85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C00CD89B-DC17-4177-872B-1AA67BA37FB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5B1A29BD-598C-4AE3-AA3E-CBB9E7DD536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13D9A860-1676-49C9-BF9D-7BF99CF79387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831C6F40-9737-49DD-8680-789C0EA3C44D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1674C636-B0BF-42C5-B884-6881D1061307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10FA62DE-959A-4CCD-86A5-AEA38E004639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4C65BDDE-2A2E-4B68-A8A2-8E4C36BF5C1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A88551C1-5B75-48DE-B608-A41D7461035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AAFF9919-37C3-44F0-A0A1-DF36E38FFC8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26A18FC0-A439-4141-85D8-89146AB5DE2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119FAC14-080F-4DE5-8465-B756BEC32A7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CB6C2EF7-387C-404E-8AB6-DE0AEEE1A18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5F5A6465-967E-462B-99E9-44BD1683196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8D4B78A6-3FB3-4B77-8180-5CA9B888A9C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45532230-D090-42D9-A7F5-B125FDC5B1E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F89AEA09-8D76-4871-AEEB-427778CBEC9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74033656-98E7-4F6C-A3E7-E84BD04F509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1300FCE9-9C33-40B1-8B61-3D1833C5108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2BD031FD-512C-4A6D-A8CD-053FF0C0781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9824E00A-5A64-4AEF-B353-002E31011F9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790A1A51-0D6A-4C88-85EC-DDD0E1B46611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58E93315-B2DC-4E79-A9E9-A6CA9D725F49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87548A13-CB88-4BA0-B8BC-C96D1E780203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AE6FE13B-5E46-40AF-9CB4-E7702A4CA930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3FAD3C6C-6110-4579-BC9C-7288CCC43DA1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C5ED927E-2AFB-4634-AD43-EAF29C987CA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1283DA5E-D769-4C11-9F4E-E4777A03021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EEA17657-8645-4336-B0BD-944A5D7BE1E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514C60ED-214A-4F78-B35A-2270E9A5E4A5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77618A11-1722-43E0-B6E1-664ABB4BC708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C907EA8A-872F-4DE5-A884-4D9C132DBDF5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2B3F91A3-EEC8-4F4D-8A60-DEE97AD76338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06A57ABA-1697-49F1-8DC4-66BDB524DF2E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D5260EAE-122F-4765-99A1-724099C956E8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C74F0670-E3A5-4A5B-9709-7525B995429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18324D0C-6614-45D9-95EE-1E06A392FD7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E7C28B11-EF7E-4E03-A6F0-605361115F87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D1628E29-82EB-46C9-A798-74306D44B948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C51F2DAF-2E4C-4424-BCF2-C186E451990A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AB9EE660-4FCD-4F2E-84D9-A334F1188611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C599205B-EA09-412B-9EFE-5D3F08531C2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09701E4F-9E04-423D-B187-B892EDB7009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CB7690CF-471E-4184-B033-F4A0F6C536E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688B717B-57A9-42D1-901F-F4FB13B385A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5F8B8DB1-38A6-4141-977F-54A4FC6B87E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A4EFD4AF-C2BC-4F54-BE68-10F6095570C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7B62E164-ABD3-4E22-8C17-34C1AAC403E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A0351C5D-6633-4DAB-A329-CB7C8DF59A1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9526BFD3-269A-421D-82B3-EFB849B6292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4BC5C05B-FE37-4D02-8D58-7BC8235B93F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A2209D1E-EE5F-4C0F-87C8-D10C0A12AD4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F47A5A18-E0AB-4307-A38B-6BEEB847CB2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3C32CE2F-7FBB-4EA9-AB8E-635BD6889A4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8924FB12-7FC2-44A9-872F-ABA6EC59B73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D75B69D0-47C7-4ECF-8BA1-1EB0D5EE9ED5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87510CA8-5114-458B-AEE6-6954407D39B1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F7BE2C0A-655F-41E0-9295-2CDF9FABF177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1F5269E3-629E-4EC5-A057-B9FD86C5F8E0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FEC98B97-BE8E-4891-9125-EA43916B2157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B6B65544-BD75-4D40-B787-A7D16DF7312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F75AE8CE-9E82-4B24-940E-A32866DFFD6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B2644C67-75AE-4DD9-B049-A0B201AFF4A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75DD016D-85E3-4381-8071-489D7CFA898E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52783FB9-4A65-4F31-AE83-1B02CCBEEDFF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379AB37B-027F-4128-B413-6A4FF3A0ED28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3773E53F-4C0D-4C69-92F8-01704EB50018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CDA79DEC-1CCA-443B-A8F2-6787CAC33C5C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594BEA98-048F-40FC-B2E2-479FEB244077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F130BAB2-C877-482A-9DEC-5D59B59AB5E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62C756CC-BF9E-4391-B373-EC1D4FCB00B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9C1C4F65-A4F4-4A19-9C43-C7DC30ADC5F2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524F8160-2C78-46EE-B8BA-90852A1E10B5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7F1BC509-4A8F-45D6-93E2-7599EB5E639E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AB7E6BC3-F3D0-470E-8459-B84C8C08E2C9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2479BBF3-D420-4C8F-B837-BFB75FE51784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D87F79C9-C5E2-46E7-A23A-36C3C562C7D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74F3AB73-E72C-42A8-BFE4-0C0BB09C38D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6E19E53D-5447-43CF-9685-40A4A78F529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EB041DA9-6721-4829-8165-54776F1A8B9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44A394B3-50D1-4637-ACAA-31B51F1E865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E9B29AE1-6F42-40A1-876D-D026F459132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2AAC31DF-722F-40AE-8E0A-B11991262ED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473C00FE-6A6D-471E-8C42-AF19D8CDCE9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23B5BDB1-A498-484B-BE4E-90D50F0BE02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3817536F-A0C9-49DE-A398-292C21A28A7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8A7644B1-8344-4BDD-A56C-EB7BEBEF6B4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7271128B-4AEC-4CD3-91EF-292D238B192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D44911E2-C254-48FB-9CA2-DDEEF576AC7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0B84837B-696F-41B4-A08B-6EBE74FAB52F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5472EFDF-E17D-4835-821D-8A244D911844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2E34E2C6-1C06-4C5D-A7AE-5829C0A8B8AB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D24EE8E1-25DB-4B92-8CB5-5B26FBBAE0A3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8D64DDE6-2B0A-4A72-BAAE-A5CD0FB5E4DA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27A6BA27-E8D6-4A59-A9B9-60359C9DC57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4BEBF936-4DC9-45CC-AAB1-BAAE8D58940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3C0F7BD8-31A3-46FB-87F2-6C6B52F3643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DDD4EB91-21E6-4775-ACC7-DBF569D49AC3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050ECC1A-0D72-46B3-9C51-9A8AE2FB3075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43606F68-3D95-4BC0-BC51-DB6A047941C3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0466945B-D3DB-4604-8E4A-97E976E7190B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A11D0542-D79F-4573-9FC5-17EFC4A42E17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64E1C2DB-5032-4EE1-AA48-1153F6EF0F1F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0883D4FA-942A-4364-81C6-F7966CD489D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2CAB1F4F-B9B9-430F-AFD1-9134EFC6DF4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EB58B85C-F260-46BA-9754-055C74C35D10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2B0A4DB2-110B-4F28-9DF4-BFB5202572B6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D0791DD8-A71A-45D0-A839-230221A8E24D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D0E231D3-B116-432C-AD03-1E003BD0EEB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D31AAD8F-85A6-4E0A-919D-6BA61EF34A64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D2C8DFA0-61AC-4011-843A-C98414D7306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5556C140-628F-4ECA-B9E1-A942EF7336C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4CB07CF3-A636-451F-8E44-02FD3A762B2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E0ACB8B6-5785-4954-9C42-4BB18E20BBB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4405A692-A79B-418D-8F96-B92F59833BD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B524E39C-66E4-49BE-90CC-012B6851381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488FEC68-599B-483B-8086-15CCD97F742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B7752B81-32C1-480D-9241-20CE99E3D56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BC376773-C948-45FA-8095-388A26B5DB1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4B31B32B-9D89-4C6D-B04C-C7F1196BE4E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20C33C13-52BD-4693-9965-F4C834A43D0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563AE3BA-E165-410C-85AB-367E51A5711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7A938969-9592-4492-9B9C-8A96D31C064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CA93B1BE-AFFC-4776-8040-9CFEE4C996A9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4C27778D-303C-4C9F-B4C3-D862F466C083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9F66237A-A656-4F14-B354-236E54DAFA4C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608EC38E-D2E2-4BD9-878C-6DFC4110ECAD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7785C2E4-E1A0-4B1F-B527-2F5352CC958B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B1599538-4028-4B51-98C8-B270895CF1F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4363BD1C-F348-45BF-A3A2-A0F6D3516C3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394C5D47-9BC8-4A17-A9B2-8219185C8D7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B0361563-0CC1-4E3A-B72C-AB062BF513C3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3B32CB46-EFAA-49BA-BDE2-D21BBB548476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2728E1D4-F1A3-4E7B-98BB-193379C9680F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E7B33E73-A423-4D6D-9CF7-B9B721C54BF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9BEB1EEF-8288-487B-AEA8-52E5AB24AAD4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97C59FA5-D9AD-4E69-8116-50244B252115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C215660A-F44D-460A-A303-D3E15196D72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B4205A71-4463-4A92-8746-6AAA927B16E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F41741DD-ACD8-4AB6-9917-9A5142C2ECE8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A6903461-8774-4A19-A5E2-26A18F0918E5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4AA6A188-B6F9-4E39-A83E-2D7823A2F21D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8CB2EE2E-F294-48D2-9A64-91ED6C66BBDF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6C0D24E7-2DA9-471E-BBE8-FBC06552D43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D83ED349-1C94-4C1D-A2AA-583EB0E1182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F0857677-75FB-40A2-BE10-20D440917E2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D53E08D4-EDAA-4B9A-9229-7CD2A26E734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530B0E02-732C-4BFF-B41E-EC0C5F7C38C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59A39040-847D-4D27-B65E-0AA94CE44C3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ADE1EA13-6E8A-457C-83BC-987BADD6511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C247FF6C-168F-4C69-A649-C373871E541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D68EDF81-2379-4416-ABDD-2C8428D1163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4AD5B21A-4452-4DB9-9DB4-6A7060A99FE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DAB35C3C-D521-467A-8A86-16BC21FAF8C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E5F6F088-02BC-4690-8DAE-1E8257221DF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1012E95F-1FB4-42F5-BC43-8F58CB3E789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9F7120C0-4AE8-4F3D-80D7-9F89CA62C74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B67441ED-8A09-4CED-8551-DBC495B28391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AF5537EB-181D-472D-9FB5-4373DFD721D1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FABD01DB-B8A2-4FE3-BFF4-8D797A9D30AE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A976748E-652E-488B-A799-F6125527D36C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E4719A8D-CFEF-46C7-8726-8ED7981AB9BD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A6A11021-7A77-41E4-A602-A6CF7A9FDA5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9F85E2B4-6A64-4514-A308-8E736B57701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5CD203FD-8868-4777-951C-DE3BC1C8F75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008DB70A-24AD-4824-9E96-053BE112080D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2DFCBA5A-C845-4396-A95C-8C1458693D31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028A11CB-97FE-48E3-A6B7-741F8CB37493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873FBAD3-638E-49CA-AFEA-A1F0FEF3E9A3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D1CA95A8-651A-4B96-ABC4-6A137A59F13C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076B7736-79BF-473F-A829-DA0D4E46D0BE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6A927FDC-D120-4A76-80BE-092938904EB0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53EC01DA-5090-4AFE-8154-D65F06D74EFE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838DAC9B-4EBB-4C54-863D-09FFCA8F463D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3D844CCF-2F98-4767-8103-C445439EEC15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413B44E2-569C-4472-8AD2-514C88151101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8028EDBE-22D4-4261-BA1A-6F0DF8E3F4DF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E3CFC369-28C3-4048-8C2B-5973539C6BFF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471D79CE-48A9-4B45-B513-83B1FD73018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BD9A019B-2F80-4139-B7C1-CC49746C213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6E714FB8-9E58-400F-AAB0-AEBEBC2C29B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3E96E913-977B-4462-AFDB-AECDCC946FD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F838725C-5D93-4D23-92C4-DA1BEAB9A9F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AC03AE15-AD23-4F57-BDD5-DF35468BABE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043573F3-B6DC-4CEB-BFFA-C59B8081FB6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E1133F2B-88A2-4D96-91FD-C781A65C2B9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DDA66F4B-5E92-4934-9E22-0C0A89AC375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A0894A30-7D7C-4E70-B42A-36480C480A1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D47068C0-10CD-4349-A17F-8C0321D3883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74709072-5D34-4295-AADF-13A1B59B8AF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43FD9FE9-F61E-4A13-8988-FF84CFAE564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FFD2FF1D-0646-4F7A-93C9-978AEDBC0790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D2BD5ED6-B3F5-437B-A544-AB8E9E3495CB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56866826-4BBD-43D2-9247-6452F23C22C0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35BF6438-1D6F-420F-A7D3-F2398B662BC9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C8AD1863-FEFC-4081-9010-A07AE6EAAFAA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C1889052-CACD-49F2-A727-515AC156579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1A60849D-D9E9-4AA5-B6F6-1159A0D0489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091920AB-C43A-4415-9486-13AE2E4A1C8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F13D0A0D-B7D4-4736-8439-9059F2AC297C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6C4BC4D1-735E-4549-B9A9-98BF71A5F434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7C7AC283-5A07-477C-95B1-E10F02D200FF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14B55DAA-4B72-459E-B71C-E4E37DEBFF35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989E920E-7734-4964-A9BC-2AC068745D0A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4C9288F6-54A1-4004-9618-68D3213AD8C5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24A73A4E-DE06-4261-9876-40A97EB1EC0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FFDE599E-EA07-4260-8C66-88899CBBEC6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7A20E10F-590D-4A3B-8090-F61C6174D0C5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8C11857B-078E-4A87-8CAF-EA26482326C1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E437C72D-08B6-4794-A0EB-0012FCFB7AD5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D94BB8F0-E034-4282-8859-762A0EC4071D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B5A2CC4D-FB65-458E-98C2-BEDC9FE85FE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C5F3E646-0E10-4B73-BA07-BDD55B7EAC1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EDD853AA-0730-4A4A-A3A9-A93F5B37539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AE85426E-4F12-4EF9-95C1-72A2A901E13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2F6CAAE9-3B57-43EF-8173-788617BABF2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065C2978-6E74-486D-A88F-97C8F058941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EF89EBF1-E8B4-477A-9D9F-F7E7841C5E2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A8A5CCEA-C368-4C86-B52D-5C47D883162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90E074EA-70E9-434B-8FF3-C0446D74915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73CD89B8-5248-4975-B893-55ACEAD6C32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DFA280E4-BF3E-4EC1-98A6-C474B69CDED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DC5E0779-CAC5-4ED2-AD0A-3ACA3ED169B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80ED88CB-BCB6-4246-A36D-EB0B1910835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95AF62AF-594D-47CC-9A3D-4010CAA2304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AC93196D-2A99-4290-AED2-010CB5737C79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F9997EAD-6D91-4AD1-AFCD-E0AA7BC9C9AF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E38043DB-C0AD-4B59-BE6B-0CFB19345C50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CFEC35E0-D3DC-4527-879C-E2893EF149B7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045FDD68-8BA3-4728-9C2B-29D3E2485C0D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4B511F83-EC8D-496D-A603-6440AE218CC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B2868B64-8120-4F59-A6CC-DB6A87E9045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DFD0330C-205C-4726-9600-4286D329E8F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1DC0687A-5B4D-4FCF-80A6-F062F5C308CA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7EB26104-D265-4A35-AE7F-A4D1CFFCA40E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0D71783C-5FC5-4A41-A6CB-3F52A3C6C98C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4D6C96BB-E55A-4167-B82B-95B6370746AB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879DBD23-4D41-4F63-9865-BF2141566F07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58D2638B-DFEF-4A97-9C30-0E3F3BF81E07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AE834F25-193C-4F1B-9AA9-64EB0E6D3F2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123D75ED-DC49-47F5-83D4-F6A013F48FF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F1518E4A-F0ED-4F48-9285-FA6E6EF39570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0305EEF3-BBB6-44D1-853B-39EA667E8660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F97D029C-E2DD-4A34-B087-8BC36817DBF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1A3D9471-27EF-472E-B66B-F5A14F506D06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62D94158-C628-45C1-B223-A616B7B9CBD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9520E181-363F-4D47-BC4F-7370B711D93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EF92C682-FE4E-4C2C-AD00-C9B69C56089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5B9A118D-F007-4E54-9166-22B4302BD1F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A230B353-B4C0-4C6F-9C1C-5BAD4733849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E15D0B41-5EFC-4301-BC68-085801FFCD6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970589A6-D82C-43D3-89D3-0C0F3C397CC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EF77BDE8-3986-4B7C-9676-8909D332E34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4829E586-D424-473E-B278-98BAD9E7170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3D73D69B-C6A1-4CA6-B452-2F456A32110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B5B909E4-D98A-4880-9FC1-A5B2213D911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8F0FC9B0-2C7F-41D0-83FC-B3518DA3266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CEDB21CE-BBED-4E5F-8FFC-432A31AE11E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084DC0A5-CC02-482F-A85D-9A20B210461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330652A7-5902-4605-90AE-7B8E53A44CFE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681B1520-8F4B-4DA1-AD6E-48CE0D8866C0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BE4D1A97-001C-476D-AF35-32B771BE0674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28F8D9FE-513F-4836-A0AF-D0E468286F74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FE748A5F-C729-40CE-A981-6197A0D20F8E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3B505353-2770-4F66-BB98-9F205CB8C7B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210A0D28-E518-437E-ACDB-A60195DBB54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BB3803E5-8D3A-4CA1-A409-6E5A1457CC7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4407F22E-CCBE-449E-998D-BDDFDABC7722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2FF9FD01-FA91-4A37-9BAB-BE255DE996AD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9D78AF10-F66A-44D7-B6DF-FB1B499B1DF5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2FFFA7D8-519F-4DE0-ABE5-BD0A44A4B31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FC21DD33-E611-4013-882E-260DDF03891E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13EE74E9-4391-47C5-80D4-7410938BF667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73B49D3A-B8F8-4BD2-A4FB-F1ED690EC74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F3A26071-B73A-44BF-B433-575F26D8091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11CB4078-1D32-47A6-8581-D85454615167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59B05DAD-A76E-4E9A-8801-F961CF718471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F0A27041-0F80-40C8-9B4F-F4D0F2F563A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7A1413DD-2F77-4B75-91FC-80D6AAA597EF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3A869ADC-B15F-463F-809B-275FF001C44D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4B603DD6-5911-43D4-9C4A-1FFDE7238E9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DDB2D889-21E2-409F-BC11-95B4EA2065C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604ABC01-D692-4578-BB76-94D13C6F500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C69572EE-B4FE-403C-B623-524880EDC68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55F610B0-83E1-4505-BECB-5B0CC804395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A79F8AEF-0ECC-4725-A523-14BA88CBCB9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A89F9292-83E3-44E4-BAF0-5B878D5C313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376E7F9C-C807-4CBC-8CC4-DF695D0CB44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13C60538-6450-4EA3-819A-A76910E6DB6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FDB0A1E0-9E2A-4DAB-84BC-2C8BC3742A8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24D266F7-361F-4214-B994-D8ACDB3D762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D896F462-6175-43A9-BFC4-606ECA40E4A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8339BB17-DB5A-4EF9-8D1E-3F62B262721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84158335-67A9-494D-8209-5A500C39ADE1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F6663AD0-2EB4-4101-B215-C6080C9ABDCF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37F49C47-E83C-487E-8ED8-63B4FDC8F87B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B2AD5499-F3B8-4894-8CED-BC29C5715A83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4819743A-CEFF-48B5-8E14-FB5A913AB3F2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6A38370B-BE61-4741-9B18-14C822A3989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0648D177-08FF-4588-8952-36EB6387278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907D91F0-17F8-4A1A-8BA2-96273085C0F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C4D6FBBA-47CA-4521-A1EA-6F0CB9917A3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44BDD214-E221-499E-AC88-3B9C8BE3A6B2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3C210BC0-C615-44F2-A6EF-32F88A295840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5E9A733E-6960-4306-A70B-0C01029D1B47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43D65EB7-B2A4-46E0-8536-580829A51ECC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7EC2B750-69CA-4B89-98BF-E6316684FB09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BF3633AB-CDF0-4A28-A807-EE598345C856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AFA00E47-3713-4275-9078-25FE6461CE4E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1FBE2BCB-1479-47D8-895C-9FA1C1602894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00948881-41F7-4ACD-8AFA-F0F4D7E76487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6DF4D0BA-30D6-4E73-8040-8AF3F4F58710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33D2C980-E43D-47B0-A3A9-03492F0F9022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8D5C2635-4493-431B-BF65-2559D13D077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A45A4B96-AC15-4B0F-92A4-D7ED5625436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626F21A7-61A0-4848-8A61-A202F4AC446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2EBF5877-2832-4329-8AC8-4EA60DDB8E0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9E5B618C-2BFD-4D6A-AA3B-8D972CDBECB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7E1F8161-C4B1-45F0-ADFD-642AB3E964E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D70E3B62-945E-4F38-909E-D61F092F0DF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8AF1AB43-AF84-4414-9900-64A57F9080C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2820C6DA-6596-4604-B138-C025907D89F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22FDA985-520B-4746-8216-A98C1079D4F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4287544D-6690-4D74-9C3C-D5E170B21B6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731AE59A-9635-48CB-835C-099C7638C20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41C07304-92DE-4414-8E86-8777FEE5A8B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E2A223D8-8E04-41F4-9939-9C8BD08F5D3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11E7BF84-0DCD-4BD6-9B9B-D500C2964DE3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C326A723-8275-423D-9661-60E92584337C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E80FDD55-7033-4571-9E3F-3BA08CA8D8A7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A4D8CC67-BE50-4095-8F30-1E2F3F7411A9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851A1ABB-8975-44B3-957F-C7DDE439D21A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B1633F2D-5FD0-461B-BC2F-2F165B9C136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9BB204FD-0F70-4A82-ACC8-FE9C5287BAA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1287B103-2A8C-48F8-91CC-62BBA94473B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0D905F63-2503-47B7-A4EA-EF7EC613A825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FAF253C7-2FE7-490E-A397-34EF704E6F5B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233ABDF0-0A19-4490-BFA3-670D842F374E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7BDECB17-9DB4-403F-872E-F968DBC956B9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95A3C822-5177-43B5-9A9C-BF7F9F060E7F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6FF531E4-68DE-4226-B04C-95C98999896E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8C4D0FF9-AAEE-40BB-9894-F10172D9A49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ADB1F48B-0D35-44A9-ADB4-3F0DB677CF0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017F89C2-3DFF-4E11-B4BF-28A76ED27F00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C155F036-4DB4-4D02-8E5B-4D62FAEE20C7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36C773CE-6BBC-4277-ADBE-BBD10B504C09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931563EE-4ED1-4B13-9966-478BB75DB33C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383EE05B-F68F-46E5-975F-D8FD17BF7B8D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E4647B97-0FD1-48E6-AB0B-B018B8F8C00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45C762D6-A3DF-4882-89A2-6634F37CC9D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406D7C9A-2E07-4657-9C13-1871E968BB2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A4093B00-4174-40B1-B778-8F688DA8DC9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A5FCB2A0-CED6-4618-A375-5D1F64BBE43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26406B74-6302-4085-AF3C-7D0547531B3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566BB1E8-5F17-44E9-93C3-BC0EA3134CC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28B5DA82-E87F-4C93-A058-499BCB9FBC0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29031D71-149C-43B7-973E-09DAB6FD89D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07468BC2-CDE4-42C6-829B-4BE38918A7A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447DF6F8-45BF-4F7D-B76B-874CE34C3AD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1F1A55E0-A4AF-4649-A3CE-28A81B19A5E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C0A4AE1A-322F-48CB-869F-FEC63D9D547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049A4BB5-A30D-4AB9-8176-4B93CE223A60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B0136312-F63A-4087-8EFD-1F4BA804E9C7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06EA8499-B045-4443-8916-49A2A29943C1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6F53AE5A-3C0C-418B-BD6C-0523A62B6E27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20B084A8-D5F0-4C80-978D-2D71B0AFE733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CEDF6CFE-8F93-419B-BE4A-9A29A23886E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47AB8CBE-97D8-4C0B-8F24-070974AE0F0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B9BC9E4E-565F-497A-AE3A-0E72C7CC9F6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6B829784-CEA5-438C-A428-344CD965F259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3A2862AF-736B-4FCF-94D3-C385A2E9EF8D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55BFC4F9-091C-44E3-815B-58F2BF707B73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5C14FEE2-ED8B-4DEE-929B-604BE5A361C0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27A8BE75-1E89-4B4A-98A4-BB125092A81A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79FB1CD5-2BBD-4B52-BA11-0F2572E14CD8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C6A2FEBD-CD23-4BDF-B2FF-721A8C9D0D8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A00325D8-504C-4F30-98FC-F764C207417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4B7C4C90-7673-4965-AE98-25B8471799E2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D8F5355F-4C47-4791-9D4D-6CAD298C6172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0506C47A-C547-4B4F-8A18-34CF86DD4B2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A51603FC-6B4C-4F66-8146-4AACBA682CD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0238B4F0-7FD8-4CB1-8A8C-4F3227712C50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1CE4EA7C-FF03-4197-AA5D-D16F7CB849D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F01C2D30-13D8-455D-B0E4-F68A3F6EFB1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F14036A9-E3EB-458A-9AE7-B6B2C525E42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CE6EAC00-EEFB-4F7E-AACE-85678A697C9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02835377-9FDD-4984-B465-383DB2F1FA2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390C6079-2378-4ED0-81CB-7B6FD4459A5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09114288-AA85-4320-BCC6-2485D552CB7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2F2C6B62-5D2C-4D09-8EEE-751C281B77A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96C44143-1464-4BB4-9EFB-73B9AEC26CA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A40BB89F-8B81-404D-A8A0-2F6B6CBE86F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653DB3A4-EF95-45BA-920D-1DC7EC5FFB4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0FD5FD21-9790-4778-8B60-30BEC337420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F3F4A840-2279-48FB-9D4B-42B57E69F7B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DF5DBABC-3E1A-43C6-AA68-3ED30F24182D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74D794BA-CD25-42E3-9610-A08B90F8754F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818867A8-7E02-4886-84F3-0E424C919FEC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01B3ADF5-0C80-4EF3-B49B-3F0223339B01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844A963C-49F5-4EFD-9CFE-C849A3287285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AE631A61-4BE9-4D23-A3F4-5D78CB64823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9F0602E2-012D-4AFB-B858-BA8F57D48E4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1F75A689-D9A1-43BF-A863-81BA03DDE3C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084577C7-B42C-4AF5-B9A2-1941929A027D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1764A7CD-0045-406E-A630-61423B564BF6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24726CBC-FBBF-4400-BF43-65678692031E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9664DFC0-5C45-4FD9-A1A7-6330180912D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9A97F67D-DCC6-499F-B92A-5DF6C26488F9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63F09ECA-350B-46DF-8BB6-63298168EDC0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10DC0AB7-919D-4C6D-98F1-358BFE38102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AA9B5226-AC8B-4C9A-85CC-ED91E249CFF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801CB7F0-AAA9-44FF-BF12-8F6984A6C456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BB07ECC3-6953-4F35-A050-ACA96499EE2B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CE23885A-C3BE-4F10-B233-6CED843E4FD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10485498-DE85-4C52-9399-C9330609A91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68D87FAE-11E5-4F3E-ADDF-B16DF9EDF18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EC35A3B9-32C5-4D4B-911E-B7AA5725954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497BAF6F-255C-4746-AADD-BCAE43886F3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F4D4F7A2-F18D-4869-A400-07E5001ABEC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5392DB40-2226-4C4E-B7D4-05A67B93C4F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C811F47C-C5AB-4E92-8C5A-D9ECE6CE2B4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4EFFFA2D-5C07-4A21-AF48-CAE2CDBC136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3FD9CC25-F95D-4C5E-9277-84DC1BF687E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B5FE3AB2-A45C-4731-A7DA-2F4C3A45DE1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8C8D8916-4F8A-4572-B64D-10CD2EEBFCC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A42EAEE4-1154-4B0B-9233-F100094809F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E6E770DD-E7B7-4892-B126-7A901BDC420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D7EF20F1-2834-417F-8C79-1D7283DF94C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D23B2CFF-7CCE-4525-8842-A43154C9EEC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B8044B0E-69B6-4711-BA24-2AF1BBE53555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416D9EA6-0C65-4A11-8A55-301AA076D2B9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B8261963-483B-4BFB-B1F1-9BD0A4DA3EA9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8806CBED-8C13-444A-9E87-B0A896A37FCE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BF629EA4-2C5C-4658-8186-56707995B5EB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D4209E7A-BFDD-46A9-951E-01D213B9CE1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DE08CBC5-9A35-4221-A9B8-68A732306B3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4F1DA446-9F4C-4099-BD68-0D46850E6F5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977EEBBC-FE37-4F8E-B562-6EB7827CAA75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0895861B-0BBC-4A54-B4E8-EA14E9C6E722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3F78A863-2E76-4529-B812-B85F8FD3548D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EE18E491-8066-47B7-9FEC-3A10ACF42FFF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C6B3D117-05F1-4F2B-A1E6-5A221C211090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DD1C2813-40D6-4B93-99A1-E527F8AA5E0B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0E3A3EDD-63AE-47CB-99D7-869A68AEC4F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9C12738D-BC04-42E5-9D7D-A11C32D2CA4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5AD65288-0497-4CBE-9950-28768A9AD6B2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56157A8C-D33F-4542-9D4D-891D0ED91B31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E3A4AC2C-F0D5-496E-9EBF-45C7C38E52A8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AE7F1673-FA7C-46CE-8300-C5B4C42DF0FE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2D9C15E4-15B7-4018-9C6F-264D5DA56DBB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81AE0F69-F85C-4C5D-AC67-ECA6DC3D546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3113CB23-BFFC-4FC0-8AD4-9D2AD8EE916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4D9B37ED-A179-4D9C-ADA6-928DF9EAE5E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9A0EE15F-C47E-4410-A749-3B0A9507D4B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20E0C787-1752-4138-8AC5-3138C084E6D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01352780-4D91-43B7-8212-8D94BB90FC7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7D616069-FB80-49B9-8B27-636FC87D2EF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72C4D2BA-556A-4BDD-B298-B3AAC1CC8FB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2FA0D2F9-6C71-4BB7-8157-508DFB46368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6B42ECA5-C3C5-4C03-8F25-E9CD7A871A9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872BF5C8-EC95-4647-9FDD-5A4A2AAB189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6FF47CF0-7B2E-4998-BD9B-1624D246D72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5C1B646A-4454-46AC-811B-57F904D96C2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15A71291-847D-4B75-9F72-A7EA8D2FD0D9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4EBBB8C9-8C32-4E3B-B0BF-C4CE17F71845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A6F2E3B5-35DC-45DE-BBFB-06545BBCDE3B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1C3AD9C2-E6E7-4F3A-A86D-72E754D7FB33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08A62310-1783-4B64-B0CD-334FEE4D5080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C4FC421F-2FC2-4C71-983C-D51AB49D972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FD6CBD4D-5AB5-4677-A6DF-97B51B5FB91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681C6D51-ABC5-49AA-AE6B-72B3B4640D0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AE64257F-230E-4C02-BD5D-B71DCE4F44F6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FAB5DC4C-E4D8-40C5-8B38-F424948C6546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B90F0CE0-2EC5-461E-8A81-36EE9A7A8D8A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C7C7D368-4055-4B2F-B6D8-A47682703B99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B6EFB3D6-DE06-4D44-A591-4E1E1DE10B38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BBB35BF8-0FB4-45FE-B891-E0D156DF5421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B53F76A6-85A9-4114-BA96-CF793F8D2A9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93D1A217-6774-4659-8B3C-2F5EE13C00CB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763EFBCE-17F0-4EFF-BE9F-67AB5AB321DC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B01D378F-6A6E-438F-96B3-782EC5A9F284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9F009E38-778C-405C-9AB3-60B28FE0C50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157657CB-6814-4061-A4BC-B201EB965044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F64A25F8-F66F-4EFA-814A-F11FC768BDD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DBBC506C-3C5E-40F1-80CB-D16E3BF3331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57A07E90-3414-4E34-9604-C87BE1351C3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776D107C-0E6D-4289-AF36-32A44BA9A6D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49C3CC68-34A0-4364-AE33-0E71E8D3C4B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AAF61F0E-6F12-46EB-B98E-B9934CC9EC4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C935E5A1-C4B8-4134-AB20-38F7E54FF4B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77B5D445-2073-42D5-A0DE-EC65D5BEA8B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6A5E14FD-3F97-488E-BFAF-5E1B5B9297E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5C4B4CB3-93D9-47B8-8ACD-8FE4342183F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F95FB4F5-4B79-4F81-BE28-F674E22708B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D7575498-15AF-4AA7-A757-CBE34D95108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8CF5B249-3910-40CB-9535-82E419DFBFA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FFB58E5B-357A-4976-AD31-464A0C06C50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EA60E3BA-8F51-42A8-B500-9B3C90C19216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02314CC3-B62F-4FAA-BCB2-8EC38C30F3F9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1BFF6E4E-734F-440A-A51C-03A0DB038973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7259BF2A-C2E5-40DB-B7BD-5A5713F92ACB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045F31DF-27F3-4265-A014-844EEFCF45AF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C3C0F3B7-AC8E-43D2-9ED6-3A13CE49B90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C8DA9E6B-10C5-4114-84B3-AB9004FC637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6FC947A5-94F1-4A9F-B335-996FE1ECF2F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FEFCACE9-9E49-4420-B6B0-A6E7FFEA6421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269079F4-8A96-4FB6-9874-23D3FF5A3FCB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77276B43-467E-46B7-8155-FFAD546E3AEB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F12DAAA4-1949-48D1-8437-5446377BA47F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9FED502B-4FB0-4C42-A708-0113F4D05375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F7ACE573-6AE1-406B-B382-ED867D2496E5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7FF54BCB-45C2-45FE-81D3-60D2274494D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BA66B8E0-AA7B-46FA-8952-82BEF435C20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34C5B048-672A-4191-902E-CB18E1BE3413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BE4A6236-1B19-48E3-8734-997EAEE630B6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F042C38C-7A64-450A-85BB-CCAB1E7BE21A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6D60B001-A6EC-448A-A8F2-609459458E12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CFB365B2-1E25-4E89-8AFC-56C238B82D68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06A08CF9-6FC8-4E48-9457-E3EBF0890DF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5FE7B61D-3D6C-44E1-9F08-98361497F5B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2E201FC8-2A49-42DA-930F-EC5B5ACEE27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3753DDD9-6D66-4863-830D-0C2F90D1D07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AF93DDE4-726F-4B51-A43F-414CAE0B602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A2DFF836-5C5D-462C-975D-CA64CA0268F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747DBE46-AA6B-4B73-8FE5-5CA660C88E1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A41E69BC-FABD-48CD-886F-DF15C5FB34C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46D151A8-0A84-4EC0-8585-023908135B2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A89F85EC-36CE-40CA-A11F-96A052041D7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5EDE90B7-894F-442B-96D6-E1D09DAAFFB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D404F099-B920-422F-A588-38DABAE53C3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21464F1B-F0C4-4C3B-A811-B4F0A9C9E5A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C49F7021-3483-453F-A689-F85C0A93BEA8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0BB9DA78-F1C8-4C0E-95F0-EAC0DCFDBD18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BDF9C689-B4F7-4613-886D-BB79D92E313D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444677FB-53B9-4DDE-9C95-4196DA78F245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CA6DF7D9-6738-4B48-9FE7-4DE904E3AC37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30A44C97-F746-40A6-A440-F71E6CB3F59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F93723E6-AEA1-49E3-BDA8-37499B08FEE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29FA9A68-2DDA-4A55-AF73-B5D6EB49739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2FD98D32-7AE0-4E4F-9F96-86D6B935C91B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70FFC4E0-ECCE-4889-A9BF-2B413DC3E3E0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96FF0889-B54B-43C3-9616-96F5886CFE7D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99226FC6-E8B2-4D8C-A4A6-97AF97322F1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6BF0E61D-DF6D-44CB-B77B-717A4BC43EBD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55CB2D40-D14B-4CF6-B118-9668F3CCD5CD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CCF6CB6D-5A6C-4D86-AC5F-5BD0C60EB09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03D748CD-020F-489C-8FED-032B1515455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4B795B17-411A-4982-B75A-7CA03D7E03B5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87020943-03CF-4997-8E50-A19FFDDE87FD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6BCFE7D4-B681-4645-AEA3-1766F6BAE03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AF8D157E-67AB-46C5-A619-053D851F3C71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914DFF77-C915-4B1A-8385-457FC3D9951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2D4637FB-F6ED-4BB4-A760-CADBD6ED776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61E1B6DB-E879-4549-A1CB-31E5CD7E90D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88F8B5C1-E619-4D64-96A1-45C05469223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F380D8B8-52E7-4E20-886B-69C16C7C5D6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E4C8CBF3-3764-4499-B02B-2BB887A2040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747F67B6-79BD-4EF6-9237-F8734511E8F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2EB98D86-55CF-494F-A369-B5B739A65A7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87F77533-AF62-412B-B826-39015783322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D6DE8BB2-FFA5-4EB8-A5F1-35124A2A11C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2157A294-956E-41E5-A49F-997572A7DAA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194FB938-357E-4D4D-94CB-62D983E179D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39B17B00-96C7-4927-BC03-7F2069A76F8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7FADDC57-15FD-46E6-A33D-3500E8B1339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B79DC795-7870-4070-A75C-A06C65CE714D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AED75CA3-1A8E-461C-BBEA-E39401568A8A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EF3D5C6D-AA5C-4AFD-BDD6-D56232639990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05BD9160-2C55-4DF3-B9BB-AE463D923C42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CC5EF0D9-CEB3-4654-8E43-DE933170EA9B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8CE83997-8963-460E-AECB-C612E6A1EB7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A80DBC8C-DDE8-43A1-86A7-9F9830564FE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49FD4B4B-801F-4209-B4ED-827E215CB22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3CD1790F-C691-4479-B642-03E08051A34D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3574FD90-9AE8-4F23-8965-FD0EC3820AC7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A547786C-AF59-482E-941D-74EC24179860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1AE64FE1-05C5-47C9-AA8C-5F6969C85FF7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0A6F64E8-80DE-4733-8D50-67A6D4CD2663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0D774191-09BD-47DF-9737-431D4FAB31EC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5BB5C604-F1DD-4FCC-B945-AEE9F41A7B4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2933A3AA-601E-4176-8533-41192113C09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9CB148EC-4E91-4DB9-82D1-B118164853DB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15C73CCA-19D3-4531-A6C5-F5A2F80E0BDD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B61B9EB6-F8AC-4A6A-8C5F-5633C1FE9D15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D02CE5A4-E57A-4A6D-925C-F7061D310EDC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BAE637F2-8F5F-4318-A6F7-040032E26FE8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71E6925E-EF26-4745-B323-4436C95019E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56C68441-5AB5-4028-9EBB-EE3B8E33BE7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05356700-3EC3-4039-B629-83D12253DFB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76B70F20-1EC1-4826-B13A-8A59D06B865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C536F5AB-065C-4CFC-B8AF-FA337069868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37115732-3ADA-4AA0-B40F-560F3D5EF1B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776FC780-7ACA-4B0A-B82A-B940AF39ACD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79374366-8433-4F37-84DA-0BC3C18CBB0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D715F90B-01D9-4225-9AFC-307129F08DF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27C0212F-92EE-4644-A63E-858709C0C9F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F6F10992-686D-466E-ACE4-20E4F35B8BD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08F2B544-17F8-444A-B17C-E2005101F27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D9A27BB5-DC35-48EA-828A-DFFC78FD2A2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29C9C54D-6B6F-419A-B955-2788B7F15493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BB2AD9AC-7058-4302-BA88-453D81CA5DB0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BA6787CF-5A7B-41C4-AC5B-EC0031BE6724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59975AC2-243A-436E-9EFD-4072218F2C5D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4D2B651F-30DF-4EC1-9BFA-826563A171F6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7BBE5B9B-FD1D-437B-BBB6-25CD4FADE5A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E220D04C-B06F-4E27-A403-71599CBF8BD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A3B941C9-333A-48DD-911D-6C3B6C466C8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8C34B25F-BB6E-4CE1-93B5-8629C7A02421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916F7FE6-6370-4DBA-9059-D39E739F5102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02FBF141-C122-4265-8084-094F4DF9FF7E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6DB4A8BA-198D-45CE-A597-1ED28D399631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9384C8E2-5F12-401B-A289-14F9DEA0230C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D9B3E4D4-B6D1-4A5E-92D0-02ACD6AB803A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2FDF9F2F-EEC9-4949-98B1-215F963FB8A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4A42A66D-BDFB-448D-A3A9-E3EF89EDAA9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85AF32EF-27CC-47CA-A864-B5379495A8B9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57F206A5-1D4A-4B9D-AF09-4857DF5E9731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610AFCDF-2808-48AD-B19D-3933CC446327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AC469D36-DB01-46A5-BB79-14D95DE9C60B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A1090CF2-FACE-4D1C-90EE-E6A11CE7771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4B23B689-A41A-4FE1-929B-C53FCF4575C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32315386-D39A-47FC-ADD0-0C7A6B5EBEC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8F6B0295-193C-4E31-9B32-3B628DE8380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0269D9F9-7B0C-4633-A516-854B7070FBD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80F33C70-45C9-49FA-B13A-77B5DBD2A40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D5C5A5C9-4D0B-4CBE-9BE1-DC17A9918F7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53739149-B4FF-45BF-8321-B95B581A48F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FED29D2F-D0DC-4532-9E56-3E9E9EA04BE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B434FBC6-AF62-4D32-8CB4-60A44C25C22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47F1CF61-A0F8-4EFF-A8E6-F2D1201AC21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E4BB8EB3-D2C2-451D-8CB5-7464638C2EC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F4FDA7EC-E127-41CC-951F-9111E3BF7B2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3F1BED5F-3114-4236-8279-CE7C4749362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4796EA14-A05B-4128-9EA9-0F38755CE07A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419E531E-0231-433C-862C-EE7680E500C1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C374A3D9-EB0C-4504-B653-F943096B10BC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5CF51F45-92C7-479B-ADAB-3DA05B14E565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CC89CFDD-AB16-4A17-A306-B8EA2F8329C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0115E171-4A7E-4727-8E34-E2DB94B3B30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2B1A2F9A-D4AF-4B97-B490-F280CB5903F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AA451382-C96B-4DF9-BD00-5ED33371E50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7C678AA5-B7CB-4782-80AE-79CFCBE9F3D3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17D6598A-655D-4ED3-AEEE-C9CED3AAB4CC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C7A1F788-D21C-4F3D-8970-17CBD956BBAF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F5807A4B-B07C-4581-9AD1-65F9C3431CD9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A3D61172-AC06-46EE-A9CB-DEC6888A90E0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8FAEC998-2C52-4883-8A3A-1DF5564903E8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11B66A33-B28D-4AD6-B03E-2B3703309DE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1A426851-60AE-415C-8CDB-CCDA642F4988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D5464122-616F-4C7D-BCA1-16E5FCAC59B7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84095195-2317-46C3-8D50-4C6127A5EBD7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4142BEC1-9703-40C6-B7A6-B98FDD066B4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9E9D5327-C3BB-4668-A813-FE9DCC089C13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04D4327D-0E48-43E0-9D9F-FBFAD4FC2205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94A85504-3D23-4D2C-A02D-870CF2273B9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268DB522-7F5F-4EBF-84DA-19694B5AF31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5417D845-40BA-4CA2-9E5A-A71C9FBCDD9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B349BAB5-85BA-4ADB-A4CD-9850727E1E0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6C0B9EA2-0358-4182-83FB-2D15EBCA7A9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D934CD3F-F358-481F-82D5-0C63585A277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3584E434-82B8-4C26-AF67-0ED1DBA5F5A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E744E275-10B5-499C-AAFA-9909DA419C7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8308CC6E-EF18-4C21-B5F4-AAA6543F32D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5ECB2C2A-694D-42E5-BB28-132BB5AECF4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562C8D9B-EFFB-49A0-BC48-B7E8E06F3B5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C238CA5E-9CDC-4C1B-AFAD-0DC0126158F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F0430EF0-B8CD-46F2-853F-85CA330A415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5A1CB29E-6532-47B6-A9DD-51D007E2B602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881EA9AC-85C2-4563-9959-94C1171B1226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EF1BEBE0-51BF-4027-98EB-2B2FFF40B480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A29414E2-BC7F-4D8D-B71D-6622FB9AE321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95B0C540-AEC4-4202-8F1E-15CA420ED06D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52ADA2F7-4654-4F38-AB0C-05BE9BC857F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4F28EC06-66EE-4D2A-9354-C6176C20060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8A657DC8-AF4C-4AD8-8950-65D12779DBA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3C1E8596-C8C1-44AA-B8D6-8A905FA591C2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640303D2-9B26-476D-B62B-972767AB4790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BFF71B13-744E-4808-9A76-2EA032EAD5F8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3C9AF970-FBF0-4C8D-A98C-ED579E3F5707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6F7D44EB-E2FE-43F8-9D44-B85D24E0D58A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D0AA0238-B1A7-477B-A385-2943BDB0B339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4FE18FDF-5DA6-41FA-A336-A7C853E5D1A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B8D4FEA0-2EB9-4E69-A99B-38BB7A3D3EE4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7052A14A-12F2-4061-9DFE-A36971478D52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48DEBF22-630F-4108-9C37-BBBD2D426410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76A4A1BB-2600-48BD-AB28-B580C51897A7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263AB11D-CF68-4471-B002-115085D66884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AB1CFEF2-BD4A-4B42-B8F6-B850BD1D51EB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B105A721-F0A8-451E-82EE-4AE437533F8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BC963203-520C-4FF5-9F73-51C86836D5B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374CD176-7E45-41B7-82DA-A705F672F62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32DBF172-39ED-4D04-92A7-B8FB725086F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F9C63D7F-5768-4866-9E90-E293222CD24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4E2D8613-2AF5-4DB2-94A9-BA02C72EB1E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C87E6CE2-5C7F-4EEE-914E-E7A23C3717F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46739B87-E546-42B0-9833-8ED95CDC100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D0BED952-599C-4CDE-A74F-E65D4CF5CE2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24FCC78D-5971-4E0E-A517-55A2828E64F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9306CB3F-B908-425E-9898-8AE30E75527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8D16D122-9B2D-4C32-B438-DD3DD6065CD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40C89A01-59B7-4BA3-9AFA-7B5769FB455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7C697185-F52A-4EB8-857F-AE6D2A0C8289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E7E78D81-56A1-4819-8D54-33D5C7D42287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C75063BF-788E-478D-B366-FAE6D76FBAA2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031C47AD-23C1-4B77-8EC9-62739D920CB1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58D91FDE-28AA-4553-B0AE-E2E95AE5B534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1F7A4070-8249-4DE6-994B-D61A00DAB48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B995BD9B-15A1-485E-AE6D-1992D755E5B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001D3EF0-049F-43D4-A6DA-F057D649606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AF8DA5B1-4DFB-40E1-BD41-20F6EFF7963B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49CE1AE6-7402-407B-B4BD-BBA625E0D50C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3E1D4A10-1DCF-4624-9347-CAFE0E403B84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A39ED161-2C60-4125-8E81-7C0238954213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10C141B6-BCDF-4984-B38C-29BFCF165015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6F8F709B-3226-4D5F-9F03-393E093F2D75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FE4D2780-EE0C-4FB3-B21F-24B6577EEC6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CDAF2559-60C9-4DBB-959E-B34B0079EAE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692222AD-5DF2-4A4D-8E59-9F9A28D52A1A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512F899A-53B1-445F-AA26-6F01B1CAD28D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25B5777C-1A7F-4346-896B-7BC1D1E0A953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F6BA3B26-CEA8-40D2-BF23-0CD6169212AA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A96211FF-E849-4E8A-A9E0-01D16D37EED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0EA33927-81DF-48DC-A10C-E2F5EAA24B7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DEC0C989-C3D7-4723-8D6F-EFBCD8B1C34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227DB9ED-CAC0-4D0A-99C4-46A53F6CA0B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F9482F3B-3945-429F-BDE7-8273962F786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823812BD-B358-4A74-98AF-BBE463FEBE1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419C1CE8-F305-4DC5-AC50-0B741429A6C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D3B7333B-2E2E-4437-B869-47A4E341C7A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4451A574-B251-4654-B4DF-5C03D3AE40A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8E523172-1CD6-4424-862D-4F96DEE9A88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54BDE4FC-4EC5-4D74-AA18-13953E355FD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4FB7026A-D921-4558-84A2-47AD8ACF436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CD7D4B62-EAAF-434A-BF8A-0DF7AC12F32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BEB03344-3A1C-45B1-9B17-6883C2C121F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B74EA3A5-D31E-4372-AABE-012592F02F2D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3EF73F55-F20D-4CB4-859E-4E191CE06DBE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DB842159-8BB6-4E50-9A95-1500E61B9594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17974135-347D-448A-8584-072C418250EA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60D756CD-E3AF-49D5-8566-510E6C7E5578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2BE73F3D-778F-4CB4-97A4-70EBE31D456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3A70146B-9AB1-4D96-BC06-FA0D0E75B0F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F1493BFA-916A-43CC-ACFB-8C3DB11B5CA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02D64014-F365-4EC3-ACDD-09C29861FEF2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AC682AD6-0909-44BF-97ED-7D63328E637B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24723C02-D937-4468-8333-D19C29B51DF3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8D2050EA-63C6-4F1D-AB8F-40B91B3E5A93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D2750A61-FE5A-47E7-9AF5-BE2D97B97344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A7565FEF-F8D5-4386-B395-67393FFF1827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59E4DB97-5B91-4A2D-8ADE-E5635805629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72D2F1A0-78D4-400C-BF33-950D0926D70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6A85AD66-9356-40BC-9EFC-2F21612AAD4F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2252246C-5528-426D-AA0A-F74E8363C34F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D7C0FA1E-5ACD-4132-8868-612A8A9CE1C2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C5EA088F-3BFE-4F31-9387-6ACCF424F4AF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4DB5F06D-7007-4CA1-8BD2-21E08381FA01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56FCC6D6-366C-4FEA-B25D-B726E4D9698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F88846EE-4DB0-451B-A514-D4736387E24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23E940F1-808D-455F-9720-A3EE11DDF9F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6C5A1A5B-2726-44E3-B9D0-71AC08C5053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EB9C7E00-73E3-4366-AC6B-D67A4E0EA7A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F7E94BD9-54D8-4B22-B502-904404B9CD8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58601DFB-6F77-43BF-BF50-650248BDF32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4A51B48E-18F1-460F-AE1C-F6838C63E2B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A922326C-3F1C-4C7E-975A-23E63AD3610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AE872A99-3627-4443-A31F-732DA8D9622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E0116B05-2139-46B6-837E-BBD40EEFBA0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46FF1CFC-CD7D-4250-8985-C58F33C52D5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DC08FCE0-4B2C-498C-9724-412B5C5F7A3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C453DC9E-645F-4219-A59B-788CADD3D68A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BF6427C6-F8A8-4082-A65C-B084B0E48B7E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9AE28C75-C6E3-4C18-80A0-78D9A2A4DE8D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7BE13E56-7FEF-4DCB-BA40-C0C514DDE01F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1A7EBA1F-891F-45D3-91C2-4BC7FEC41E99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B6E2E184-0E74-4FD8-8A14-76A9F0615A7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B53BA310-2137-4E7B-AB80-2B355ADB0E5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86533134-68DA-4DEA-A73A-5F9C7243ECC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D0FA222D-30DF-4ACA-BB66-FA1B0A473931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AC774933-C9E8-425B-A482-C695F0358C14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69ACB8EF-64D8-4B06-AF86-D0F6EDA28B69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4D600EB8-69E4-4FF1-A6F2-5FC25289792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1593BD00-11EC-48FD-9A8E-FE15BCEDEEC5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314079D2-BEE4-4FDA-9373-B7084E49C315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F85B6B56-F74A-4657-AF40-D41CF39C061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8C629718-FE44-4545-A370-3A116BEF77C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3F33A8D1-B4F7-476E-9E20-4EA2F999162E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D34C7DE6-AEB8-4759-A095-A2586D68D9CB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B1F77C5D-B738-46CB-A44F-071703ED4B2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B659D6E8-6AE9-41D7-AF69-6BFCB21E0E3E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5DE377DC-C8F9-409B-B2FE-D624E3028310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D018374B-6A82-4062-8016-F403880EFA9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DA9BC455-C72E-4742-B040-C40875E8927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66264E62-3821-4128-9E7E-0F23C58D786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FA21C64E-A7E8-4D25-AECD-7EEA15EC4ED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DCFB8559-4784-4C46-9729-6CC0A5A9679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C57BA175-F4CE-4902-BCD4-9986E503706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FD900C52-CD26-4089-B1AF-D649C9B5C40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86661A5D-9E73-4F13-9F58-26E6B71EA73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F6B2B1EA-9771-430D-8E27-835B21652C9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C0A6B2F0-E075-4667-9B69-6F1A3CE21F1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1BA53C23-1C41-49E6-ACD4-A35158CE681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23C97FD2-354D-414F-9BA7-8627B6E2DB4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195F1746-87B1-4A33-9A5D-04F8442E630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C6E10202-7118-4DB6-AA0F-F4DD8DB1DA10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E88671FC-112A-47BE-A879-29658720216F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E9AD3400-E3DC-401F-9A02-3697E8C7BF90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B121B6D6-3C5C-4A36-8A3D-C72CB3EEC418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5CC94E89-1756-4D0D-8D57-C5EE680BA19D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28AC060B-5EDE-4D63-849F-4AEF77DAEEC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2F4FFEFA-9605-4DA8-8629-A6CF2A2FCF2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9CEC7CAA-3224-4DBB-9F2F-EE6011069D5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BAEEBA02-1E11-4224-880F-57858C53FB6F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99C002B6-D529-40AE-AEC7-C197D82DF559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12FEB67F-247A-439A-B3F9-068FBE9A6B62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006BFC4A-58F3-40C6-AE60-B5CFEC725771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7C546369-67E6-44DD-8716-2135CFAD77E6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88BB5414-595E-4739-BE84-09E9568BAFA5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7F9E6FA1-371E-416F-B95A-11331714F291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C02AFE83-1A72-4E6B-AA9E-7E6054571D83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AF918DB3-99E4-495F-95B7-70DBAFFE3E53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60C94241-DDDE-4F28-B2CB-B8F9024A8D1D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30E23A1D-EC33-4126-854A-D438553710A2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7074EAEB-E6F0-4B6D-ABAA-6E4B0F63CB63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1A2A34F6-FC84-4BF3-911D-11A7121AAB5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96EC0FDE-B607-407B-B058-B72BB0BC484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E8822FC1-5564-4244-A3AF-11D5DD4073E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F9373089-172F-48C9-A7B3-06303E1DA45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EA5E013C-B682-4FC4-BE59-C2B0556C58E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D2DCC41C-431C-47E2-A0DD-0EDAD2C0168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C43DD6DC-ABE6-4E64-8460-7B09DBD8ECA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5C60A0AF-171A-4838-A6B2-16A892036EE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989F44F8-E7CA-4DB7-AE5D-03A823C4526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136A5318-28D9-45C4-B8AE-DCA944DF840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69954423-ACBE-41DA-B53C-8DC7FBD6007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D006A3B6-5006-440C-AFB7-B5FD54557F9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72806ACC-B555-48C7-8D74-CA5C5BE04C2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8C31E500-C520-4BEA-9614-34EA08C6E20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2FC1D79C-AAA5-4191-BE5B-7B03EB7B0BEA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9D9221AE-E015-4F8C-9AF3-12723FE26F27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79AD5A8B-A36F-41E4-A78F-37CFD13554F2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ACE1410B-DB15-499E-B26F-E14098391E8A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BC664782-5DD3-488E-8FF7-BF2CF6237EF1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F49599BF-ADFB-4035-A1DF-AF8512AC5AC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97D27EC6-9F2D-4834-A850-12B118A6BB5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12A0D9ED-EFDC-4AFF-9493-BB08606D7A5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1EF3F2CF-4D3F-44B8-B64C-5B65FB7C91E3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6591A9CD-683C-4A89-8D1A-DC15633F02A6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D1A8ADD6-AC5F-4A91-9F1F-FDB3FF01EA90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4EA5B39E-9124-4F8B-866B-2D8BDDF0A06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E3F30C70-151B-4D6A-A6B4-97E06D007A73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639C2094-80BC-4D69-9C80-608B71C13412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2C5B2D56-8CCD-403D-AD34-E92897557405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6FA38F02-6744-4DE5-8848-5E9E16C1FB80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3C240987-C299-4B96-9092-3740D129BEF5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CAF93775-D99D-44FC-B184-C0A6EA68054F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01B61251-52A8-4CE7-AEEF-7397B1E996E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E08BF21F-0430-452F-AA9E-1AF450FA9AA9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31D10548-20B4-42AA-8121-095BD02B7AA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B30EE5E9-5310-43F1-B212-BD44BF8DFF6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CF1BA3D8-2305-4009-978E-B1660BF7D96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F06CBE32-88F4-4984-88EB-61F707B31B3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92E887F0-B022-4506-A496-47A0538222B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EBDBA507-D1F0-4011-8835-1EACAEAAF30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F6EF5DEA-6E69-4C7C-9E5B-B65B6406E96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12D13573-6B6E-471F-ABB5-FBCC829AA1F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3A2F0563-A04A-41C6-A231-5A73FF7085C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CBF00994-A9C1-4562-8E8D-5767913D65C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025BFEEE-3CE0-4726-BA36-28844F7E68A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84668AB4-DD4A-4B1E-AA17-A66506FC1A3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5447BD6F-F277-4BC6-95C8-B5574251750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0D3A24B1-1293-4B26-9355-B6C8905F07A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70A61D53-7B26-4376-AD22-12ACF845A148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1926E410-6C34-4724-B6D2-BF7FC25B6A8B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7E93D1C8-92C3-4DBD-B99F-C7E96A6B4FA4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70ED5C2E-6E90-4F19-B506-566E2A44A0D0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4BE944F3-C53D-45DC-8552-0C008C8D1B55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CECD6B14-88D7-4820-8B14-908127067E6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DA0CD9F0-4A71-4531-A175-B41A7D795B6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45B8B9DA-CD4A-4EEA-BD4F-C56F77A85FD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859A1619-C8FF-4E5C-80DC-123BB69C2FC0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197E4DF6-A4E8-480A-8F1A-CF0CB754F6BA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EAF7DDD4-119E-474C-A7AA-84BAC711EC92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CE6CB0BF-FA24-4FD4-ABEF-D1C28A600886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AA0E05BD-04B7-47D7-AF62-F428558E09D9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84D19872-C76B-42DC-A4C6-222A3A8CF3EF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E56B5B3D-10BA-42C0-891B-AACD7E9BDAB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F7A71E6D-4115-4F76-B33D-22591300AB8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F301960F-EED5-49DE-92B2-8B4D34F3BCC4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42F01A0F-1031-49E0-9E71-347981A5A0D6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611D1885-14BE-4814-A67A-14C8D1102A42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D25A5384-F084-434D-A199-61BBC037585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F2694851-18B5-44CF-B323-55210298308A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6FE87BAC-46D4-467E-B609-54E06CDC653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16ADED8D-597C-45ED-BDBD-107913E1CD0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EA941D96-3E44-4C87-A2E9-7FE20532F88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A4FDF049-6BAC-4E08-B7BE-6CAE98C5B72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C7235204-BD10-4943-9531-DA7F6B94812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A20C432B-8F53-4B78-8820-D459784640E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82805396-226D-4500-9C68-7E998068AC0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C4BB6485-DE59-40C6-AFAB-977104DEC04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B0DFA86D-7C49-40CB-974A-A13D2FB22B5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DF4B8AC4-F919-42B6-B019-9E0B29C2DD9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D4996FFC-67E1-433D-9504-39EFAF090CC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62DF4E24-2077-45D7-9E83-96D919F289A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5610FABD-0619-4551-B177-479233FBAC4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85F7CC8C-3724-4922-BF56-8082CEB3E360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6DEF0027-EC6C-4238-9B8D-91532E1D803B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5C5C07B7-A122-4970-9CFC-20D6EBEAF141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E34C68C2-64FB-4D82-B814-D6350034DFD9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9E4113CA-3661-40E7-B484-544928A26FB6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6FE9F322-6AD4-4E16-A6F3-DD22B1111F6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4320BA9A-E51D-48C8-AC67-B0E69498D33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ECFFCE7F-FB3E-4056-9966-887DCDFDFA8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C7C4379C-363B-4118-A599-38C4DDC46EB1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F18F0B3F-F27B-4406-BC85-BC13F22565C6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D20A2519-BD04-41C2-9568-EAA7130700F2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534F8E1F-DDB0-4DED-A95A-11B483D53C10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3B242B5F-9F51-4256-A74D-4B38E754B477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80906BFA-7E13-4761-8785-F88041C1A0CF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2C133046-A2A7-49E0-8A64-035AA5AE04B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71D2D0C9-E420-4ED9-AD75-B255A99F032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97831A6A-13F6-40F7-8480-E857555C1406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4A97C502-15E9-4191-95B7-D8A466905D42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DE4955BB-03D3-42F6-AC33-E76524702F0C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A54A8935-C2A2-455C-B6AA-4061CEB4151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7F11C534-1DC8-45ED-9DC2-2B2CE7992834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98C2C248-65A5-486D-9D1A-F5BF51F926B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6423A14D-F6D3-41D2-ACBF-AD291D2BBD3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EB687151-85C6-4B88-A4AA-DAF75B3B18F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3B090AF1-AFA2-438A-8641-998333F1F74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0BA5FBB2-8DED-4FB6-985A-1B66401EF7D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7EB8AB26-9417-4109-801A-7BC8493FCDC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C81D4735-7C5C-4F49-93A9-BAE888FA840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D49D3749-17F3-47FE-AF53-821398A4D33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5EA3564A-1BAF-466A-8A83-50A8FD48F3D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C2C4D472-3AAC-48BD-B1E4-8005626867C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C1F98CB2-F66E-4F06-AD1A-D8B60CE96AB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FD202435-2FAF-43F4-9A53-BEFA7387346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B844451C-61B6-44C1-8B6C-9D1105A2FC4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16D17B87-F56C-42C4-AE6D-49F442EEF2BD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8C1DCF62-7140-4D2D-913C-D5C433C0E1FF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56E84A1D-B966-4E14-BDEB-172E329252A9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06EFB63E-74A1-4238-A37C-34E4F480B083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54BF21F3-52EA-4F69-9B3F-A04C68E5C50F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E81377F5-A464-41DE-B1C8-2C179FDFF22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0E345877-104C-4ABA-9549-25EDBA00002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86236518-5EDA-485A-A201-7791653A757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E5C6FBDD-8143-4BA7-8ADC-8ED067BB31C0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D7DC616A-5D72-4D4F-9414-507227AB51E7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8246621C-E11B-4B7F-9279-A0101A53A905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E971364A-692F-4E93-B801-F7855787727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667F3DFB-2587-4444-9BDB-E2715A004243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074DF7EB-6371-4E06-972A-897C6C63E89A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7F464AF3-C1A2-4C47-8366-24BE4766A7B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ADEA95F3-C626-4003-B836-9230FB00025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0D560807-9C8B-49DC-A5CD-092383AFACFD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E1D3599C-2567-4F69-AC86-4213FAD6E104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BEBEBC35-9E28-4ED0-B43C-91ADAD579E9E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753C3873-AEEE-4C43-837E-798F1AB4604A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339B255E-71A8-4751-A773-A45DCE61391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F510ABE0-8560-466E-A278-E57749C83E8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FAF22500-A938-41DB-95B7-DCA86D3B597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2DC969C9-9619-4869-AD4B-D1E6BDBF9C8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6051695A-CB94-4E37-96EB-13FD45554D2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6DFC28D7-A44A-4824-9318-B2606CBC4C0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789F24A8-425E-40B6-A2EF-DDAC316912C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C72BF34D-853C-4F16-BD81-D0C8ED927C5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D2421428-77F4-466D-AEF8-2239381772D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BC948DD1-3BDD-4332-9112-837A7B000F3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38DF1E74-1747-4F8D-851E-20C33777CAB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27A4DEB2-763B-46CF-A7EE-C3E13309572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9B2536CF-E512-4091-B559-793BBB0E45E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81F22713-CE9E-4B15-BFDC-118257DA717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698537C7-A02B-4707-A977-F318E7535B15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7ACE59DA-62E8-4522-A7B9-C19ED65FCFE7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53FDBE99-C5A0-4424-8A35-3CE92C4C62E4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7E042198-5D68-45BC-893D-4D82ED383E37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A591B5E8-FCB6-44CA-972F-9336D996F111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23DB0CF2-36D7-4D8D-A0AB-6ABCAEC2442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A6BF8D8F-A856-43F9-B8D8-12AAACB7299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A5FA34B8-EE13-433C-A022-38887F5ADAB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523AADA1-9B84-45F0-8BCC-6FAA640ADC99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463C9595-6E8E-41BC-A1E4-4228AF6C6376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EEF31BED-DAD1-4905-8683-CE1D057340B8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D9BC0433-646D-46F4-B160-B843DBC9259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8C11D197-F480-45F7-8685-C0D4ECAD983E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F45EDC36-1FB9-4BAB-9891-8E5DDD6596CF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D3A955CB-EF3F-4166-A91A-9DB99ED627A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4B4C671F-B534-4187-82AB-37C7516C920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CDCB3CD1-5732-46F2-B5CE-F234BBD810A6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00E33F16-FCBB-4A7D-AB15-BA0297DE86AE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3ABEECDC-B13B-4AFB-AAB1-6429874BF6BC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E7710B0B-A84C-4AD2-AF42-1800A8FAC077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9CA4985F-4952-40F2-B76D-4AF844F6F905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67B467A9-7E97-4F17-8DCB-562BB544499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35785E8A-08BB-4E63-B7A4-649EA7A1BE4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7710D1ED-2694-49E1-BEB3-72CB8793918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CEE8664F-8957-493B-A416-212D717EDE2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B0F96480-B34B-44F7-A5FE-BD4E5B4572A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A4702160-4366-4A89-AEB0-02571BCC776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CECBD772-9154-4107-BD0B-DF6AF14F43C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47BBFD7A-7EE4-49A3-B943-041F0D41C67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135DEB67-CFD7-457A-B7E8-3767336576B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7F8E6BBA-DBAF-4E5D-AF06-103786D6ACF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03C8EF82-6EA9-47BC-809E-2DB9B80C6B7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70D3350B-6781-43CF-A06E-B39FC69A21E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6DDCEBAC-C8AB-411E-87DB-A355111475C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5E150EF9-6FED-40ED-B096-816046D7742E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014A4444-C529-4C06-BADF-2AD814A8ADA1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B4B5889B-0F2A-4CBB-AB43-C5CB14B6BC2A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0B0B3857-E1C3-48F2-AAEE-238ECE15B088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46B25503-9BF7-4615-9CDC-F7ADD4932254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5A86A33C-960B-492A-8D2E-5251B1FA881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624A08F7-FECA-4B58-B52D-A65313C7FF6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70D58045-1259-4290-A19E-4E0E79C3C5E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C3F71135-0189-4795-A013-2C78E2E23935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6CB27FA9-BC35-4F1C-86E1-AADDD52C5C18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13917B22-BA60-469C-B315-2294252233CB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304A6953-2BCD-4209-8ED2-8C5B1AE6ACDC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098FEF29-4FD2-41DE-8BDE-94BB4E771AB1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7C8E7514-6324-4A99-886D-247F2BBD15E9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3ACA54E4-9DBF-4B80-AC39-A512F2030D8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35041C98-8FBA-44F5-B923-B252E375B53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E78ADA1D-1D58-4CEB-BCB9-3BF58490F603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49AACDE1-CC87-4E4E-8DA0-BC04831E179B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9982E5FC-9271-45BB-BA00-C2004109E5C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4952BC36-FD7E-4DF5-88A5-78C22184E32B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1E5D852E-AC60-4562-AAB0-A1319FE16D31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FA4935DD-54A8-4711-BD20-196953891AB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42D09DC6-D0A7-49EB-B5EB-1791555FCFE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C5741E0A-0502-4A77-AAB9-851F80FC4BB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4F4662F2-C673-410D-BEC7-2EF2DD9AB46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ECBC4BEA-3DAC-4C77-93F5-2FA68857D6F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062626FB-61D5-4A50-A926-25761A68D63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398E8A34-5D09-4D4A-9D60-11434D77BE3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94ED83D9-8113-4AC8-BC7A-68BDA521CC3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DA2D3B50-C5A1-4DB2-A6EE-C72938760C7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23B48460-BF3E-433D-9865-A0FDE139584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E3B01F85-B86E-4DEA-8333-EE9C403B231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478977F2-BF2C-4A2E-8034-A3B72180FC8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50C9E8ED-CB02-4FB5-91DD-087BF2F3C14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033EAC03-59AE-4CBB-9535-14A227940593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BCB20F14-09A1-480B-9389-8C970CB418CC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E95B0EAC-2AFD-44E2-B8AD-810086BD4FFC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DF9DF240-9A15-4C8D-B1C8-6617B60DBC2F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828A39BC-1345-45E8-9FD7-C99BBC28FFD9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6033B415-8F44-4CF5-A2CE-B94C24D24E6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095C7F10-D2CA-424E-878A-502A6DFB522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17678610-3E81-4094-818F-342974D0B69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4336C640-24ED-4A82-B21F-A80D01F38D2F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804474DF-EE4F-4C49-A204-98C34173D84A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7C443F6A-6AC4-43A9-8A0C-FC48DFEA8BF0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14F03CDB-4134-46E2-B538-A509DA905F4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C339BD15-ECDB-45B0-BF33-1DBFDDF125C1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DC5791EE-358E-4D8D-9ED0-D2FA032EC426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B8973C30-F5CC-47DD-9ACF-2DBD73FC987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230CE155-D4AB-4506-BCE0-63977077C7AC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A0610175-CED1-4ADF-9203-8A54817489CE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DFCBEC33-263D-4652-AC01-461D32266CD0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7CE3E16F-5BAB-47F2-A7AB-A837A8CD3B79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F196060A-176A-4BF1-BE2B-EE0D173DD41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F9FEF57B-C543-4088-92B0-56C264756CA6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C262FA44-116D-49FF-A8DB-9E2C7531395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6C46CA75-B92B-4DE6-BA82-F9B58E707E8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4571A006-1F0A-4AB4-A061-D29E9142B36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FCCFE22B-B9AC-4C9A-BF17-E8C518F5E08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6A71D00B-3B3E-49CE-934F-895281E22C7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587B475C-3AFA-4878-98E9-76AC6CC0655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8CAE9089-0303-4941-9E72-68510F597EC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994B27BD-95FA-44A3-B7BB-F9BF3A39E07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6A5E4D94-D971-43C1-A746-45702D6C3A1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B7E91A8C-65CE-4418-A3F6-859FA2C7C82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70525CB6-8E98-4326-B2F3-D2F09516C13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6147C3FA-D4E5-4425-A856-221BF6FC21C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69877D6F-5121-49C6-96AD-EF820E2FF9F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4C369D73-5FAB-43DA-9207-15A0FE7AD668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1DE8DFA1-55E7-40F9-AB26-AEA989D6EE2F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5E98391B-3561-4218-9E52-4E8933F0C559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12FF1D33-7FE8-4C6D-8937-87B157D56DEF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D3233CB3-409D-4B7C-95C2-5D594602C238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3AEAD2FF-1907-478E-9E48-693BEC74B92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25E98506-63D2-4A81-B37E-92F703D07B7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5EBEA684-CD5C-40A9-95A1-BC07C2636F0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14EC03BA-9096-46C2-A9BC-9C3C906F2775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94C3FA71-7660-417C-94CC-9AB76352BE49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ABAC50B0-2077-497F-A9FE-13340DAC7EBA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EEAADAB9-64A3-4C1D-A132-1402CF7DEDC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83901377-0F73-44B4-8538-7D0BEAF28970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CA446064-7FEE-42FE-A0A6-2CBFF0DF2613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8CE408F5-1890-4F13-90A1-85EB64D082F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95B9B727-48BA-4992-8B3E-53E1CF0E0E57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FC2E5576-4353-4673-AD0A-EC1F020E01AB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C70227D0-E00D-47BB-B75A-559FAEA82295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68FF2285-D85C-40A9-BE70-6735BC821989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31878C70-FEC7-4E0E-8BF5-14F1C4A35BA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7C451695-6325-4CDE-ACC3-92FB73890625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4EBFB6BD-325B-41E3-8741-B2E9754CEAD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2F625EEE-21CE-466B-9642-AEB9F65D9D1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7DF6376C-30DB-4ECF-8062-8B09E78DA78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9BAA0D81-AE85-49D3-8A07-039A3970C74E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73EE5D8D-AD74-4632-9C6D-4A29BDA831AE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1CA26AE4-2A8F-44DE-B2D5-D6911FD9949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A5F3D6F2-DC4E-4826-9AC4-1D8BFF840A3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5F529AA6-66F7-4F20-8285-A1EF5D5ED49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1A700A24-1866-4C62-9A90-5581487853B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D6BAED71-0546-4F78-B044-B7BD4582776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52D29E92-E6A5-4024-A57D-AF51769738E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1FEA0DB5-E8AA-4C9B-9C37-09C6E17E741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EEF7D5A9-03D4-4191-81A2-24AD5C4FCA4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30767172-28DD-4108-800A-92D320A6F5E2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1B481999-1F80-43B6-B94B-AE46C172F30D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ED22FD15-6002-4C7E-9E97-259F0CD29C9D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826A7852-42F5-4A69-A6FA-A9298598D9E9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6A62BE58-C649-4F29-8A98-A7B8620554E7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4610A374-C4E0-48B9-8977-7C9E339692E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5DDBC5B8-2AA0-4829-B09D-995673332C1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16C5D0BD-18ED-4CE9-AAC8-E6BCC5EAF0C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5FB9262B-D073-4625-8A49-6B46B90535FD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DF442308-F179-4F2E-9FB8-EE66E870E6B4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DFEA56A1-4392-4E2F-9ECF-7D04999F3B78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8A218453-4039-4211-B597-76FCD5392C85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050CB303-65C2-4394-A02A-C18CD6C95DB9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8588267C-577B-4B77-878A-B6C68ECC8FEB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791EA3EE-F4DC-43CA-BBF1-B0EC853C7C0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C9CF95A9-D65C-4ED5-AEBD-87CFC5A3D16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F0A21074-B22A-4A65-8207-31B7F24800A8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6A181F0D-B3AF-4D8B-B2C9-47C426635D61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83852BFA-69A2-4590-9FA2-B23013B9F584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40E6BFB6-18BC-4CE0-8936-E7DA8A7265B1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FBB9F9F8-2C2A-4B65-B0AE-FFE5CA4AC7F7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89A6E7AD-562E-4356-B59B-FCE9B08D601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0D760C16-D36D-4A3D-8D36-840BECBF01D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AC30B56B-6672-403E-AB6F-3ACBE786B5C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87F26E5E-97EE-4612-BB6D-7066A2912DE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9A158244-4A3B-4C60-8990-64708A48CF4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D225EBE7-1852-403E-B977-4C8709437AF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CE96CF65-D47A-4CB6-9997-5F3DA5AF4C9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D3C76288-37E6-4E71-87D9-0E109613C80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12181C14-F594-4754-896A-4F05C43ED16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8003762A-BD0D-4C82-8C2B-9AB933C6995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C5ED40D5-E366-4F49-AAC1-07901294DE6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5A6B30AE-070F-49E3-B54A-F6AE9ABC98E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B5C1D467-CC34-41D1-854C-DF72CD806AB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FD8B6214-FEE1-40FF-8724-E94F495FBFA7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4C91868D-1AD2-499C-A2B5-20E7AFB038B3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8E6B711C-E106-48A4-BC48-11E4DBAA9EA2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A881B36F-22FF-4DFE-A63E-7FEAD18CE312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7A29CBBC-A49F-4DB3-BD08-52FA3161DE76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73259871-271A-4179-A13F-B08B6C608FD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0E7A7545-89A9-4AAD-A719-E6194BE7F6D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CF579CDE-66D0-478E-B2A8-9EDD9335C0F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E13666B7-F95A-42D1-95FC-4019B291E111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0E41731D-3E03-405E-9F59-D315CFE9BBCC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560CB01E-63A6-410C-85DC-A39E503CEFBE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ED210CEC-4D84-4799-A6B3-AFE75C80FCEA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C57C6EA8-15A4-4A68-BFAF-CF2211C3B357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5FA0EC55-4762-49BC-9C4E-BB9199F19501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977B66C4-6C65-4396-9D1A-04BE62C528B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1DF56B1B-D1F5-4BB8-970A-4B26DA5BEA2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079FEE92-29AD-4B77-8466-4A1C150BB9D2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53C293AE-0C79-42E5-8616-AF4982434C54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EC6CD70B-10CA-4934-8679-C004542C512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56D8A9AA-E2B7-412D-9299-87163B66CB07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ED22B863-7774-4AB9-AD08-6C4276B97268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6D8D7B18-D2A2-4FB1-87DD-1DA07069091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9EF9ADB4-9F56-4B8C-9AF7-4C4B5928329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B09946B2-3676-4F85-97BE-C01F5113B12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A09D52EC-BE3B-4D3A-B653-B8C760156FE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0EEC68DF-E128-4077-A3F4-ACF40362DF3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8E586FD6-4016-4361-B166-BC82703B6AF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A1D3BC02-5848-4227-ADC7-6BF4248EAFA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708226DB-0AD7-4502-82E0-6ABBE00FAE6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97177AF4-BE73-4C78-AB4D-6130BEE9AB9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E645E63E-5241-4805-9F22-651ABD48CB6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61734199-6E93-4FBF-9C65-78866E06AA1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8ABF4251-81FF-4999-8739-0C1BEC9CD9C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6B18795B-1139-424A-B08B-29975DBD5A2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F3244918-420D-4A3A-A330-2BBF08ACA44C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F1E36030-C385-4DE9-9101-B27AD14481F7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3430A806-9929-44CE-913A-39EC10CB4742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36144A6C-934A-4609-99E8-F79BB0E72F7C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1CABD044-3D84-43AF-A441-FAE48DD4C796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63DA6A35-0CDB-41F8-A3D7-E1D7898EA5E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8C0709E7-5AC5-4D44-AD68-1A20B40137B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E0FE7826-0541-46EC-83AC-52974A883AF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3EE665E6-7D05-4B08-AA7E-C18F5F229139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8F7E678F-0602-4CF2-BDAE-C5AE14D80E80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CD23267D-8EFA-46C9-A314-5BFDC2300F27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6954B24C-0B5C-4AC1-9747-2F7A69175D78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C42407D9-747B-4AA1-8D0B-61B362D1A402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D4DA2185-96D2-4832-9FBB-AFAEE2BFD9A8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67685E7A-3037-4415-A910-685659B7CB1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7FE9F58C-9924-475E-917C-5A4DE2D168D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EC9E6385-74C2-4735-9D6E-10A808951BF6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3CE5928E-FE9F-4300-B0F1-F9773F2CBA89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33CF0546-3B27-486B-953B-B9464C6C857D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23ED857A-2C11-48D4-A38E-8D1FA2F1809A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1B23CCFC-B934-46BF-8021-C86EABBFCEAD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B08ACBA7-8647-41A1-96DD-03367B25EF7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FC971DA7-4D63-41E0-8C50-4E168654382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05612E7E-91F8-4B64-9E08-14CE06F2E5A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54771E35-89D9-4E79-A939-9F81762F9DD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5CF4A359-357E-4283-A6A9-F20F3003619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D40CEBDB-87CE-4844-B771-87E872249BE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EBC3BC5E-08F4-4F61-8479-CA51EEAD5A8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78810918-A15D-4B28-B82F-C680B7A99F0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E5E56039-BE57-4CE2-9E1E-3726F734A22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48D600DE-EAA4-43EE-9BF3-B3BA3B4A008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E7867276-74A1-40DB-BD98-FF1F75E5356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66C25EAB-9EB0-4F6F-8AF9-18B9F6BD6CF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E0CF0078-E7C4-4D2A-B5B8-966A606A3DC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03142996-4B6E-4984-B9BE-4CA5C64F3D53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A12140A4-63C1-4B86-AE6F-F41A3199B4F4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6CDCA776-1302-42C2-A4AC-737FACE5C8C4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B35A8007-228B-4089-BF6F-014C5CC41117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790545DF-77B8-40DE-A0AC-DDCDD14D3020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8C452DF6-C21D-427A-9DDA-C5AAF4000F6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A8621E13-CD5E-443F-A1CA-4ADD84D3DE5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FAA3731F-9712-472A-8450-607E94C230E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5C1FA745-5C78-4035-AF82-FAD5D5F850E3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DA9A939C-C65B-46F5-AB10-76C60385DF67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DA2D601C-D259-415D-8608-0103C225149F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8C398C2D-E0EA-4E69-A6DF-4F981C2FA701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A6F2B6CE-B989-441D-9825-EA18001A003B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DCAABFFE-43AF-4C6E-B154-7D8290C229A9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D86DB164-922C-440E-BEAE-1142A8016B3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76C577A2-8492-422B-AFC6-BBFC36E221A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E34A75F4-C286-4EDB-8A65-AD917D48580C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D56ECC70-7314-4227-B0EF-070B767E7920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EE1045EA-EC19-459A-96D1-8AC550DFEA2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FC1605B0-7EC8-48F0-9FAD-29A67865886D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7A225B0D-AD33-4276-84CF-5BE143CC649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927516DD-C527-428A-83E0-985CC840C33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1779072C-C399-4BC9-A013-CA2AC23A9E5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6796379A-C3CA-4A35-B862-B598911DA48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D4BEFE29-3213-48FB-8663-FBA93CE91B2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4F7FB9DC-DC7E-4F90-8416-FEAB5A72183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C8394496-BDEC-49FD-B5B4-8B78F2A4A77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65F8F93B-BC4C-4A26-9EB3-BD0D06BA024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5EB9F125-5A44-48BD-A85B-3075E266F9A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4CF5524B-3E56-4B1F-AE22-93DD066B9D3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08C279C9-91B4-4154-A2C6-37E8C9B6244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88C72781-3952-4619-9E9D-FBE8ECB64A2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01C3C840-8274-4940-BCD4-2BD88799825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7D79E688-2856-49E9-BD2E-1390B3A7E4D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51CAFD7C-93F3-461F-9453-BB4B96712269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29F176F9-865A-4809-B072-25EB82F0903F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3965DA15-434D-4C9E-B59F-08D283DD25E3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FCB340C8-B8F6-4FDD-8B14-4E3FC57808C7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64E5BE8B-291B-4080-A669-CF1E68220674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6574106B-A409-4433-A5D2-5AA4B4389B7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D77AFC8E-52B3-4CF7-86F5-756F607EEB5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25C23834-BCF2-43E2-9DE9-6F6D0D90496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64435E46-C3E5-4EEF-9E44-F83DD5DD762F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11D2BFDE-D06A-4798-B327-6666CB0CCEF6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D1661609-C8B3-4775-AB49-5642B2C10D41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C0A50945-7B0C-4607-B2A1-D6A70398DE55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4E30909A-5EDF-4B8A-B57D-0AEF35A0E057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E7AD4BA5-102F-4538-9725-7C1C96FC64CD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41B8D238-4484-47B9-8ED7-16A3A9D78BD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5CA90C5B-E121-4D65-B20C-1BE1736702A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023B24D1-C6F8-4DC9-AACA-F45B1A693007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3679E822-17A8-4BB4-8426-C35F9AD58A7C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E865E40B-5307-44E7-8DA9-7FC22D6F67FC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7877A330-1DAD-4B24-8D61-5E62363A1DF5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3AB915B1-CD98-4C23-B363-BEEAE5970D98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D479C34B-C992-484C-ABEB-085EE935402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D8058A32-3C51-4428-A947-C2AE0003EDB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CD1B3044-450F-4C5E-85D1-65353562167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01FEFCF7-17B5-461E-8952-52D47AAAC33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1842422E-384F-4330-9AA1-1333DD4CB02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1EB11555-FBDF-4EAC-B57F-2F8FF37D3B4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A1DF7FA4-C099-4511-B737-7F9B29E8702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E2A428E8-B733-49B2-A6F4-153BD14E84C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F590DEA7-2BF5-43D2-96B2-C2180081840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5E7060BA-FA49-4A1B-993A-8AEB4F2505F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79EF4E62-8E0C-43FE-AE8D-8CDC6E7B871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949E3769-86E6-4084-8B2D-013FA5A4A11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E26E442F-FE24-4C66-95B5-68DBC5D0C5D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35D03DE0-A16E-494C-8C40-F27852FAB74F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4A2D3E56-ECD7-4FA8-8E89-FB737DBFF21F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5C47E5CC-DB31-45C9-8183-5896E95F581E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C087CE2D-902D-457A-BC01-B493814D2C8E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0896A578-1605-4677-98F9-274FADAB19E2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DC3B4AFA-3F84-4C77-8001-725F9ABD048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580EC1D5-D72F-42AF-A61B-F5EB91997E3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E26934CE-E015-45AB-B54A-4D895267638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7836A651-17DE-480A-BCF7-C5A05458A9D1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CF73D6D0-D7CE-499E-AC39-E3852B0250D3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3150F87F-A955-4E84-A27D-E943CBB0ACA9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0352743D-CE3B-4418-8612-FF0454CB8D0C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A27451EE-6151-46DA-8AA7-1F8A18A05F4C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5441414A-571B-42C7-9814-3E2AB51634F0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5433CC73-75DA-4D36-8828-55902C3B6E3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6059B7D5-67E4-405B-A371-54DE584A14D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B1066FA6-114F-40AD-8B17-5A2E414B48A9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AED2E81A-5034-42B5-8DA6-DA028718E9E8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2332FE57-710D-4BB6-80B9-CBB759233AE9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05519D8A-8D86-4E62-A296-8C0E59ED97A4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0C5F2E1A-D883-4193-85A5-DE6A9340195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2653BC0B-E430-4D36-B7FA-C9201744E81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2CDB5D44-BC94-4F65-9E5F-B50C0439DAB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09287C8B-D825-4407-9115-1BA8A96EFD0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A74762C4-9B01-4573-B537-B4C1261BC69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09D9F85D-DAE8-430C-AD91-4D255122A3D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0341C28F-7C94-4107-ADAF-3FA7220CC78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35DFB793-C536-4679-BA28-5E7B686267D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24ABA219-A58C-48D2-BF9E-B071D5C0ABA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841B25C1-3C35-4325-81B2-16F8705F413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905A8AA1-319D-490A-A7A8-66327AAB4CC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E110C75B-D5B5-4100-BEC2-4F4021D2C98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5314755B-8343-4BF7-BD57-387E8097469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391BF175-9127-4C71-A46A-428D623AECD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47A37CC3-14D9-4F31-9206-371F73734F8C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23848CE1-0AC7-4C7D-A5DF-67354943A0AF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D989C852-4672-4993-B3E8-CCF7DB88B51F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AE0F028C-F721-4B3B-8362-6CC475CD82DB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79CDAFB7-6A1A-4B77-B79A-E4F67C1E0C0E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3BB6AA82-D297-4D6D-9526-62FBA79CA7E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4515236F-8985-4070-BC10-A9B68BEC19E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C883ED3C-5AA4-487D-92C0-BC2D8EC98AB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93B98C7E-D4E0-4FEC-8AD3-9B1D96C2B284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F17E8136-DC13-4C0E-9AFF-AA7105E92740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2E38AFC0-8072-4242-A986-E65EFA154382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CEF3152D-FD5E-435B-962E-5A12D9A6F6D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502DEB9F-7327-454E-8726-C2253F9270AB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14CACCDE-C465-47EF-A474-083D68A3C7B1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707FE35B-6551-48EA-8180-8E19D507336D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20CE2483-5D4C-4B9C-B301-2ABB3567D3B0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86D6EBE0-8D81-4DE6-A487-6D6456320FDF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42BA4BCD-B258-4FD8-A7E2-3A421053AED2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6EA527D4-7529-4FD7-AD50-71C5D5A01BB7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D3692982-77AB-4ECB-8385-5BFEC28B4F62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C4881172-C31F-4E54-9325-3FA79461E642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899A8CF2-6C11-48C2-87E8-DDC0B1022DE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A2321FE8-1760-4A92-9533-BA768F38A32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36621C9C-D70A-4165-9002-C415F4AFA73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DE12FA23-AD52-4AD9-BEC5-FBF29FE1473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79DFED9F-3453-4C70-90CF-7A645CE73DB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BA7D08CA-C16B-41B9-B49D-E266B78BA9E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6C4DC39D-98EC-441E-B51E-7AD6DC0CA04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2B5DBD5B-9C6A-4368-BFEC-F6021815F9F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B3EECE69-C398-4724-A4FA-3E6975C3195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FA11DCF5-06E5-4981-A4F5-40A2A6624F1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2242CDBA-48C3-47C3-AE94-F7C5F32AFA6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08E41FC7-66E5-4C64-A688-6E91BC0D42F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6E94A01C-EBAB-4BEC-ADA2-EEA63E70516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FC5B2A3C-E2A2-4F3D-9FCE-2C27EFF721D9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B5ACB1A8-28DC-4CEE-B5E5-CBB1AB2FF644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AABD053F-C149-4327-9D5A-DD2E131F528E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5817787F-DA19-45E0-AD8B-396C64FD1F9C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77F0A655-0EDC-4988-849C-775B8E0E7FD7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E153B7B0-D3EE-46A1-981D-90E63805566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2C2F1C54-A947-40AD-B1C5-0DBB8D60E60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204BF3A3-8919-40B1-BB09-87EAEA03DD5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983FC3A4-43FF-45A3-AD07-3C7B0E203678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D6E9A55E-B74F-4665-B259-2EEAAB061F91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B79B4D79-B598-4952-91BA-99E3661F1579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852B8806-7272-4A2E-B8C2-6111316DBA35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BFBC7F0C-2E45-4BDE-9821-CCF555D18679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7B918C08-8BE4-4EF9-972F-E2DFE60E8830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CF8216CB-BDFC-41A7-B12B-7A6F2AA0F27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5214B78C-F926-4484-98CC-A41E3F03CC6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46F6E69E-7B28-4932-8980-BFF97DE61227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450163FA-5C02-410B-93FC-07FB59BFEA99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DDF1741E-8836-4601-B20B-EB74FCF0387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64CF26E3-8936-4EE8-A888-D59378477BAA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BF4B0373-311A-4D3B-BD6D-8D5FABC75D6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7E143116-8E46-48EB-BECD-14CDFA06424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123CDA63-5695-4599-B518-D5FDF5A23D0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F0EFF739-BAF9-4C2A-A3CF-61B76214CDD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73F7D236-22FC-400A-973B-EB1EBA3621E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9D8BFF06-40EC-4137-8F0F-C207251C612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EB62B53C-FB6B-48D7-83D3-07C168B86FB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3EA0DC01-7E23-4B49-B6C9-011E0CB7028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B49AD74B-32CC-42B5-B258-670BAD016B1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ABA21CBC-FD11-4BEE-A3F8-FF0DE615284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770A141E-3A1F-4193-B2F6-2A9EC1ABBFB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09C8E516-C0C5-4D35-8A5B-4C2934F12A3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EB1D8A74-C90C-44C3-A088-D1061DD5079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600427E5-6DE5-41D4-ACE0-3A743F86212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C1BA6214-5A89-49AB-AC39-69BCF1814D6E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5B67F131-8F83-40BD-8946-BFF7237B9181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8639DA30-E060-47D7-929C-69EB8D5AAEBE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4592AA6A-69C7-4901-83AF-30932F157B96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B95B032F-CCE0-4E9B-B23D-573479933770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299D960C-B8CC-4C28-B7AC-132D3C8404B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3B24CCD8-9017-479E-A092-3ECF86A1F03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DB3EEFA9-D68E-4129-BDD9-6859ECFEEA4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14B44149-6D96-4D6F-AA26-59CF9329C203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4523E556-E291-437B-9BDB-1421CAB21456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03198D43-FEC9-4890-BBA9-5C910493BFB8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8C7059E2-7AAC-41F0-80B6-0DA42A3E08CD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DF9D111A-94B2-405D-94FE-004271EF2A73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41487B3C-FAF1-4A46-90E5-FB6B9CDDEEB2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5F5A26AF-AA55-4B88-974A-C1F0F1EB46C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6B2CA0FF-A886-4570-9BFB-C22B3E680F8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D8660EC9-EB25-415A-A882-8435E74FCEFB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A9D96CFB-92D7-4363-B56A-C0D72DAE6A5E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D29845B0-581E-4522-B4B4-E495324B7F85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43AF58CA-3590-4F47-85C0-08DED3226C25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D43DC82C-4323-4C17-AD90-8218FA55784F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A6D7B407-74E8-4FF0-9C66-BB6AFEF4F18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6DD9491A-5CCE-4A9C-8A80-A606CD8ADE9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CFB3DDE3-2DCD-4256-B348-6B91EEFD0DD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B8B5EA00-CF51-4B93-8DCF-5AC7BB11895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1031E78A-8679-4ED7-B57C-396905FA603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521F6F84-B9E8-460E-A4FB-6E8FF4E97D1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F617538E-9B05-4E77-9475-AA7D3C6FD84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FF1091C0-077D-4096-84FE-A3A46746F12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D92EBF8A-E260-40A0-8857-EEB8D4124AE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341CD912-D262-46A5-87E4-54809DC3FD7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33178AAF-3279-4922-96BD-4447E72ECCE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001C2D03-36E3-42CF-85FF-B5D3E570856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2894351F-A4E4-4422-BC70-5905F4CC6BF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ABCC5B5C-D506-4DB6-9243-FFC9043C0F92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EA508A83-BA98-47D7-9CA4-CE69EDE30D7A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B31FEDD6-5594-43C4-B353-A91ECC0803E6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4DDC85AD-365E-4F2B-8DCC-12F4B18F6319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6FB5AE8E-C95F-4D40-A710-2D216C196440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D31F2932-4E5A-478A-BDEA-69B640E7761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C6CB47B4-6295-43C0-B9EC-FADD7A9AE0F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5922665C-5D2C-46D9-8BA2-85457FD9364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E412F266-D80F-41ED-9088-22114006214F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ABB78118-9B9C-4DDE-8F68-AF634534A0FB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72C37850-43F8-4A5B-91EA-AD5AD6E1E6C3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D74E727A-E211-4672-BB9E-656C46DCB475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30875DAA-4EAF-40D0-970D-A40917D31CCD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2F858451-77A7-418E-9CC5-7E4CE7F2F0FF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C241B7C3-BA6D-4571-B8A2-7D041F35870F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C9C30857-29C7-465A-A559-3AF33D97F79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1D861717-6AB5-486D-A196-129C4970EF43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3DB9F5CF-A9D3-4949-8294-7F1170518975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EC44DA99-C3B6-42A5-B133-CFBA7A32070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8A4B3F54-889D-4D0C-ACF6-6B121DA13B7C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021B15B8-240F-4C73-A06F-E807219B9566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18D58F08-2D56-4FC9-847C-99781BCF370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5A529A06-B23C-4AB3-9F64-7233869A2D0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90EBD1AE-8A2B-4DCC-A70D-03F8C8D8552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4186DF70-02CE-477D-AC27-B76FF8DBCF4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E5010AF8-DE8D-4067-93CB-84EDCDF80EF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E1761FBC-1444-4A23-A611-320AFD80E69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0594DB5A-5B95-425E-A760-85BCB0E59EC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992D7A67-1F9A-472D-B1A4-10A279059A0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9C8ABF5B-AF1B-40DA-ABEC-7CDFB543188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A2478CC7-5674-451F-9A07-E34C2EECF95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E174FD8A-58C5-4BF6-8CAB-9B5BF0E5E69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DC665514-C6E7-49B5-BDA4-7197FFE510C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F6CB05F7-6DC4-4766-90C4-7218265C8D4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48A3599A-2BC0-49E1-9AE9-DE67AEDBAC6A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1BBC0E23-F6E9-4848-B2A6-D97900932BF1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A42ABA30-CAEB-4C14-B028-7D15A69E12C3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DFCB463A-433C-47B3-904D-605A0CFD1401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EF51B20A-06C0-4956-8D44-20810803D353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CEC6484C-66AC-4399-8E4B-F703FDB5EE9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270A91A1-4EF9-4D6B-81B2-33BB6D014B6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CDBBFB21-6099-44CA-9F51-69713403E22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81BA3EDF-E542-4D5F-9006-91540F77C9DC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E626093C-0B58-4BCF-8EB3-EFF0F1E34295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F9327BE0-FA23-4AB1-895C-2B8F0ADD2DC7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11901F32-E07F-4876-A152-6BD9D2FFF45D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23B163EB-464F-4900-BE4E-A129AA2839C1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A6B1FF19-90C4-4485-AD09-CA57CD5E34F0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697B17BC-4FC2-4A86-92C9-FF7925BC83C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0C93A15D-1171-4CE8-9138-457C5EF553D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3F845ED1-65FD-4286-854C-14343983FC7D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520409BE-AD38-4366-B9DF-9E6EAE081CD3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9FB949B4-5994-4690-8548-5A039E0C99E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52C5C32C-27F9-4EA0-8487-7C96BFEB66D9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0F7E3C5A-23A4-403E-8653-738B3525D1DE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05BCD04A-F9F7-4D38-AB8B-53F78E0DB71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5ADCDDC8-BB93-46EA-8EF0-36C072A8078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9B7F53F3-DA96-434E-97BD-49D4EE25D28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7D72BDC7-31BD-4064-9FB4-BC8DCC62698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5B55F739-76CF-43CC-8F9B-52F551CCBBC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7A3BF8A4-782D-4CA3-8509-5809B32BFBD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FA003556-5681-4701-8E9A-99FE4CE8AAE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E2652F6D-93C3-44EC-9216-7B8A6A91451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79A29EFB-39C9-48C8-95A2-0F451D12189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859F9F60-0F8A-4227-9FA7-D2A3DCB1DE7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B2CAA9C7-3957-4946-AA47-DF240AC0443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EF66470E-4192-4256-9954-0CE9465C270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3A28D130-47EB-4CE9-B5C1-0E2D84993C4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ADEC994D-1E3C-4019-A05B-8ED84ACA8E80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F11C8391-9480-4BB6-8EEC-68F2C17FAB9A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4DD5BB1D-8ABC-42DF-A7C1-C4B9C58BB227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53DE80C2-F074-4489-92F5-25CCAC9152CB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52019E03-E221-426A-B0FA-941B58A2F011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7EBE3229-8DD5-4FC9-9123-B7F5BF9DCD4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AEB8D02D-18FC-42E8-827A-CB432C9B9D2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A707A9CB-58F7-4278-A686-8D3BC575C2A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D64189DF-20AB-4B6A-9C5D-F48FD89BA0E5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71B30790-8D20-413D-92E5-AD11A2263003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16EBE01A-F423-4DEC-AD84-B0EC09747F73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0298D900-2F87-430F-A255-7D1FB1094980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ABC30EA7-E051-4FD1-B55D-EA34B7F10830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67FECBF8-A417-4D73-A2D3-F592655C68DB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F7587E22-2F90-496B-B235-91E443CD3011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54384FB4-9A76-47C2-AADB-DE9000C8F582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6E87923C-D673-499E-9A6C-17745A839A0E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8D5743B3-2BCA-43C7-B7A4-36AC283E3079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F8179157-4190-487D-9F80-0E840BDD623C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5196C280-FCDB-470F-9D34-9CD3473F1BF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13BEE3D6-C141-4428-9DAB-753088F58A22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637237C5-B0BC-4750-89C3-C3A967F3BB7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5CDAE464-8760-45D8-8A36-0A2576CACBA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CE1728B9-9B55-49D1-8F4E-C31AEFDD236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A4A03865-CA38-4258-A81C-4EE09C7CDA5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5FC26FC7-3A2E-4E95-8E99-426CF2DA0B0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513FBED6-F3DD-4AE2-8B1A-39922994EF6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1BADD859-FD36-4BD1-8FE6-02E1696DCC7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721ACE0F-1A3A-4C52-A588-8D88DEEA5E8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0E7BAE21-EE2D-439C-A103-E202D178567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BECC09F6-3615-475D-B792-2F84330806C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3F17B823-44E4-4DAC-AA8A-01926C861CC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B3582B48-5297-4A1F-B0E8-301B885EE90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66C455BA-087A-41C3-9363-6969B10AE29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31A37ECE-C484-46EE-99FF-E4B5F09434D9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FFE28A26-C76B-4157-990A-5127A72229C2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F5B7C3DA-DFF7-4931-A88C-82EA771A290B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BB05B9E6-1939-4D08-87C0-DD8F3554AC10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B6FF7802-1D42-4CD2-921C-13BB13BFBF96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1192E31B-3875-4F5F-83E9-718AE18436E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74A5E19A-117E-4AE3-BA41-42D87BF1CFE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2F117482-0A42-4740-BC2F-7E881A4C90E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A615388F-AFD5-40C9-BEE2-35D4B69E173B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63B75CD1-E42F-4FEB-B71C-72BFC3A915A6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3771207B-7815-46EF-AA56-49383E8AEE3E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60093643-81F7-42D4-A8D3-8E520FFAC8D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C13C6EA1-6303-4F5F-9467-68582EB2D021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887C81D9-D487-48D0-8EC4-FE5B02AB56CB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F048EF1F-CE28-40BC-9699-EF246893CD6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A3C1F32E-AFFC-446E-9F29-3FB265EA277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C048CC70-DCC6-4B23-9071-1E37112673D7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34240D1F-F9A6-4583-8CCD-FCD6BE6E44D6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CB96E343-E439-44A9-8290-FE135A33452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524E4238-53BE-4554-90F0-1C020E355B8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A6399EAB-554D-4E99-B33C-F6F6303A4354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80C6E107-260A-464C-AD04-C461F5170FB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90FA43D7-B0D5-4B1B-885C-B33719E5671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10AC2544-C144-4CCD-B7C3-0024A6BF59A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96EFAC4E-B85C-4B24-85FC-6894846B07A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F5A2980A-E65E-4417-8484-DCD98F9164D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E94C410C-2B80-4A85-A5B9-828EFD0F9C7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FC65FAE4-39B4-4FD7-A368-BB09BEDE87A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C95FB012-D002-4E34-84FE-61A21286079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14B94D6A-B3D3-4EE3-A0BB-CE4F1EAB484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53A45DAA-1458-4435-A1B0-C7A88C2BF3A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735790A7-3CE9-4C86-9DF6-41AA195A76F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16DEA7A4-08DB-4966-BA91-9807508319E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0711B53D-D35B-4582-BB54-455ED3C1DA5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F4156DA5-AA99-410B-868C-FE991591F921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0E042486-6D67-407A-BAF5-C6B9172FAE6D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E63A2732-C5C6-4888-993C-9E33B5D091FD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B6376A4B-8BC2-4899-B449-2524C7320B74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34F2BF12-E912-4DF1-B81F-66BC1CAEFFE1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4FE1FD68-45F8-4D3A-B551-9C570F03631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565805C4-35C0-464A-9BE7-561F267221A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83A8B8B3-B522-40AC-B348-D722E70DAC0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DC7D0449-EFB0-411C-B5A7-0B3B1956D5F6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D3C2AE3B-79B8-45E4-A38D-23CABB0A8550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4B7EBAC7-68FB-42A0-BCA6-80DCA1A3BE5C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31D7B58A-EAC6-40F0-9287-6C8D9861EEA5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60959B1F-EBD0-480E-9C84-4C24CEF8428A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AB56A4DD-64DB-4E56-AE3A-5E55B7A0E6CE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349DF69D-1FBE-4930-8154-213EE12AF73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A62F20E0-453B-4A29-8748-6B84E5DF5D1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29EB2E2C-8E37-47B8-8892-1C8B2C005427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EE1DD5EF-0EAF-4360-8849-E5680B5958B7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0C74C0B6-DEF0-49F4-9FB5-54A68D0D1EC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5F8B15C2-03FA-49CA-8E29-35B2A865288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AA40AFDD-BA18-438F-B5CC-1B0DACFCABCF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35E6B34A-DA2B-426C-8BC9-78F10DD26F7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34B2D321-107D-49A8-96F8-34D54937B87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5E3F0F1D-8BA3-4364-AB68-F9EE6FD9E45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AB58EB58-87AB-4D2B-A892-FCF6DB33178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54EDBAFD-CCFD-4706-8BEE-8985F85667C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CF95AD89-5174-42E3-B6FF-F1CAAE6CC6A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16DBFAE2-A652-4B00-A00D-737262A0B9F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8BDD14AB-672C-4BF9-9040-CC9F776A1B5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5659E3F2-E9A8-4FDE-92DA-8B73C8A3A63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DA5688BE-6052-4426-8D7C-60F1CB39B6A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B09E995B-5ADE-4707-9BD7-25D31CBCDC0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62939C47-DD2E-490E-A02B-ADD79D89FB7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5D6AC3BB-A33E-4538-AD42-28DDFA849AB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A0748864-9B7C-41F7-B489-4EEE6211379F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1DF996A6-7570-4F56-9B7A-9BA6386B0C98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05A52468-927F-42B4-8BFD-E81ECA2A054D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CEEE66F7-311C-44FB-B47B-469531F6919F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91EA7DEF-3D7E-4AFC-9992-DD0B08F01C9D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76A95577-C9FA-4D3B-8133-BF73DD5630E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E2377FD5-C0CD-40A9-9BF5-8AE9F35B3DE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F17796D4-D5BC-4F95-ABBA-6EF2A8CFF10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D190D680-5640-4694-B60E-BB94B64ECB73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BFCC768F-F8D2-4B60-812F-DA7DE63C336F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3D015FBC-9ADA-49A0-BE62-D0A2032B49C7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338F3DDF-A49F-4FC9-A77E-EC5FAF09F019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FACCFFEB-532B-4A2A-9A52-704B391FCDE0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66D28367-D28C-4094-BD87-F766181F0B92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F7786A53-72E5-48FA-B35D-28714EE4D24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43724C8B-1B59-4EC1-9ACF-37F7C444F61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D0F02BFE-B335-461C-8F76-177EE4393F49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8EA5C880-9070-4134-BFBD-A2B2BFB54D1D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9E60708B-5093-4A8B-AD0D-B85143C97464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7ED14402-9BE0-42AB-98BC-F943FDE6956A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00500C78-C1BB-4C32-84C4-295C2F2D9C3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8A0B0113-4927-4458-8532-4930094D5DB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098407F6-473B-49C5-BB8E-D876EB0BB0F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01F237B5-9448-4D0A-9454-A7174A0255E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5DA17A0C-37B3-4CF2-92DD-1F275F7D1E3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1CF01902-1DE3-405A-97A9-5E79E3849E5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F359B334-E9C2-409C-AEEF-34D279EDCDE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88BCBCC8-50BC-4A76-B5E8-8E4DB7C619F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889C80D0-D70C-4CB8-A564-701BFF1B38F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DCEA9B14-7447-4F72-A193-0E78CDB3F19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55FB5DEF-5A8D-4822-87DE-9EF216D734D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0601A22A-713F-42CF-BF14-A0B37508E98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92BD7643-E85C-4CAA-8552-38DF99C0C2E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D9EFB436-ED11-4A3F-A62B-EFC5F5C1C61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A0A504CB-F453-4EB2-BF3D-58217B465294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5275007C-9FF8-4693-924A-3BEE4C14FF51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D68829C6-3658-4FD0-AA04-57D3FEAD2AC6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5FD11EA3-1A97-4989-B776-82275638B11E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FC1C0A1C-3650-4E38-B521-529C7F681919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41AF72E4-3926-41B0-A39A-287CACFD214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31591780-E4E3-4C04-B115-DA0BEDBB92D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AADCAF5C-6FFB-42FA-A5DB-0C28953A436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D5B48D15-94F5-47E1-AB65-7E80B4F208C4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70B57BF3-6630-4A1E-BE00-376A15167E05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5ACE19E9-63AB-4D76-8CD9-A592EE0C88D0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ED233880-18B9-42CC-922F-6BD51EB4810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AF4E4286-155B-479A-8A9E-EE8BA3CA51CE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F4E985D4-52F1-4ABF-983E-01E285B3DDB3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58E59CE3-56F2-4A41-A34B-DDBC3E73BDF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876B9E0F-7B69-47E4-B700-F2F60F7F3D1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7FD5625C-3893-4094-9076-AC016B24903C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1884742D-8391-4E80-B5ED-CFEC2DF5A8AB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13BF0CEF-7A04-43BC-A36E-3C275185D34D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A9E8EA79-8593-40C9-8D63-F8E291E5706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78624FD3-CBB7-44D9-8531-C95D70245FBD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8F1311E1-03D6-4580-8BA3-FEC6C8062E4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C037BADA-2F93-45C7-80CE-7E7BB14098D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39068FD9-9F12-44D2-BC2B-28F50CB1B18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8702DA81-94F3-45C3-B639-7692C093588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5651773D-109E-45F2-B00D-65E7A212A9D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81A9C368-3E8A-4C72-B0E2-0996EFAAB33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4AC75980-0EB0-4A1E-8ADF-08CAC8A986A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96073042-B5DA-4EB1-B563-98CD9F5999C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EB8CA6BA-9DBF-468E-ABD2-76C30F5BA68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2D7EA20B-7D4F-4290-BD2B-535B8878815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EAB0A13B-A438-45E4-974E-4547DAB9188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5A71AFB4-E90F-471F-9C4F-503072D996D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A154D240-F757-4482-8BA3-10465A4BE36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BA2CC055-979E-4102-817B-4AF02DB13F37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19AB8FCC-7D88-4B72-A1B3-A8F4CAB58955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E5F1AA6E-DDF1-4CE6-B120-7FD15EFC3781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8889AEFF-C6B2-4791-B607-CE8D2A6AD232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B8635113-4C8C-4179-A9AB-26DB3B87DBF4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7D22A4A1-E528-470D-90AF-873BE34E390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166ADCFE-B077-4BD8-B7A8-E244F84A543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C81EB108-EE35-4433-BEB8-E21FAEFEF6A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B1828CFE-3AD9-4D94-84A6-50820F2B42F8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A3999E03-9C71-42B3-8ACA-0BA682C93DCE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5770802D-BF38-4E90-BFE9-84017F1650D4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AFCE4D79-A1C0-453D-981F-2E563350582C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CFE39391-ADEB-4244-9FDE-FC61E3033E9F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645DE167-FED1-4FBA-8357-A8BF91D958DE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6644334B-CAA0-4281-91D2-72F8270EF03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D2F6E328-9A0F-4C0A-855D-1E5DE6E62431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34070AF3-BF06-4ABE-A4BB-9A5C953AF0A7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3367DEFC-492B-4F31-92BA-A16500658A6C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A28FE162-390A-4B36-B3E4-9B1BF34E0AF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94CFC027-6264-4E93-BB1F-A098EA694C1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93A7E0DE-8455-49A4-8EC8-66B93DDA70AC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DD8098D6-0E12-46AD-925F-8E5C909D064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C144B990-04C8-4987-BB8C-0569FA490FA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9F0434B0-E50D-462D-9284-2B74E01A6F8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C6F86A0C-E12D-4DD5-A42B-802A569CFB3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FBF4D56D-F3E4-4C0A-8779-E08A2C1B09D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62522E1A-A62A-450E-86F3-4B8C105050B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1FC7C3D2-6561-4D09-8D0C-CE1A6241D86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D9630F74-ACAD-4C14-B237-5193AC6D319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D45C7697-5169-4ADD-BE7F-885B57F600A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30B911C0-A296-47D6-A0E6-227DD27EBC2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A12BC37E-0984-4873-84E8-DE54298856B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1EDD7A8C-2243-4F28-A3E6-FA39A573223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D9DD496F-1FF6-42E6-9252-D25F9F1D856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3A279B44-D38C-428F-9DEE-BA6B39D55D3E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8AF6D832-7D28-457B-B384-0D2671FA1955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88311632-289C-43D9-9330-78C5DF14A800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A5B66A95-C02A-44FC-926B-D004E9E6312D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CD9D8D45-FEE3-415C-B273-D031D6E7FE24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9E8DFFF1-87CC-4DEC-B255-1F27A381538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69874E91-51B6-4C7F-845D-08CE9C8E9E1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686FB0A3-7AFA-46F5-89CF-57538AC67FF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3099DE0F-05A5-48EC-A403-26C58B084E8A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3C1567C1-6E80-426D-99AB-A914704E2845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6F83433E-E901-4F15-9992-56D0F5D0A664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9F2B7C42-F355-40AD-94BD-192B81135B9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26BA6BD0-363E-4CC7-8E1F-A1F6998E90FA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3100E7C4-99C2-4106-B1F0-9B1B8066F39F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233AAAA3-4705-41C4-B9DF-DA41255C0C1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421E84E1-E57B-408E-92BC-0C01F81316D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D51727FB-A51F-4665-A4A4-605FA0598831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7FF10EAE-B389-47B1-BD45-86ABDB914507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D4507320-51BE-4F84-80C0-55F458F1C37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91B600D5-AD08-4A1C-ADB1-EF19B8A19323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1551C120-E21B-42D2-8AEB-BB885C8428C9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7335119D-9608-40D0-AE95-C7F22C53319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79D95852-2BA4-4936-ADAA-6C278157170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77BE4F76-D994-4FE8-8DD9-F6CC1E6060B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8EF3919B-B54F-411A-B09B-DF66C14AD4B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4783300C-6CC9-407A-A354-2D8B8D8D254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3A608751-285D-4CB9-B17F-A3310BD8BA2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D7A5BC56-B5B9-4CCA-A639-971AED205D0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0FBD76A7-B84B-4AA9-808D-C4419291401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E95E67F6-1EFD-43FB-B017-73416DA7116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85A5C171-DF06-4367-9EC6-B6AB3DC0BE9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46BBB1E2-552C-478B-A8FD-04EC2FDD78B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3D125B48-94D4-494D-A410-8B6894F8DF9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E0A13B27-6E54-4D72-AE5F-5DED5E505B7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D9E75305-6272-4200-83A7-B8B69C4EA544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A4B72E2A-9B0D-45D6-9107-1B0018413E1A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BCF16D2D-B4C7-446E-89CA-F09C63604655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9EA2AFDD-EB88-4FB4-8992-24D03A3810F8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5A868F16-5A4B-4E92-8AF3-4545A0211555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A1047980-CBAC-4836-B6E2-674B6F4F446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4174BA01-9884-4CB2-8DCB-3265B5A18B5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962D6CBB-8EF1-49F3-8979-F32DC6E92DE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E61E1092-B530-4940-956C-7F1F99D83FD2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CD3663C4-54E9-434E-B354-BF7305562155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76A2EAC1-A8B8-405E-8560-F537DE38BD24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865DC3BA-92E2-48D2-8B27-FFBB8EF34A31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6BB2DA0A-B031-4AAC-959B-963650FA6B1D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77FDF5F9-43D8-47B4-B5A2-048FDE126CF8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DBA07B9D-2EE0-4F98-BDA9-E6B3F90C230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22D8ADBE-7897-4248-9BFC-6C74C99B1038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7921BC36-4DFC-46CF-A6FA-2BFE95C40CF2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50732722-560A-4533-B135-88393E017603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DB782634-6ED6-49A9-9BDC-6599D60EEA18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79817D50-9DDC-4B5C-BE77-AA630BE4CC6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7AEB1CE8-6FE5-47CF-98B8-71CE7822B192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2534B962-372D-4779-AD8E-40EE8D82D2C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79B9795F-D97F-4C97-82CB-F2000A21CD4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1C34588C-E654-4F29-8BEA-BE9FB021527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00DD5EB7-CFCA-43E9-9915-495723AAF81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3319B358-FD23-4D92-ACA9-EAF2EA11AFD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5DBA3455-84EC-46A5-B967-7BACD9328E4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6988A818-DF08-4553-AC9A-00D0AF6639E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70AE9721-738C-4032-B23B-48E2D285505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9146D55A-281C-468B-A63E-CEC56B7245B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4C47F48D-037E-4895-978D-8F631C62825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3817D49D-5804-4F20-B825-ADCE9D6D9C6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87A022CF-0735-4D16-8895-342D3AFCE99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4A28EB35-04D7-4F67-8923-32F4207AAD3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BD21EF23-922F-4EAF-A5DD-91C30E1840B7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41363872-9829-4DE1-8E6C-A47E29E9356C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8B745102-59C6-4CED-9E80-C17DA2B19F49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5BEA08A5-3087-4CFF-ADA9-F78273A6AACA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037031BD-91D1-4F47-9162-C42A59045903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479D8551-6F5E-496D-BAE4-CF08F422EE6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CD336742-2BB8-49E8-98D7-7C332930AFD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14C6E859-9160-46EF-9F1D-AB9679236AF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BE7538EF-DF23-4DE2-8DF9-ABDCED38D65A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96A1A486-21D6-48A8-8806-62C72BEF69BE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17123FFA-75D7-4B3F-8EC6-C4EE5DD4327A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F703FD4A-3152-4B22-8367-6F7A463F9A5B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0B3F5C01-705D-4504-A10F-24E796D1A2C3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5EBAB611-26F6-418D-BD69-BF1CF7D1E1ED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A1FC3281-B016-4FA4-BD39-39EE11AFD411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D9E4678E-1E80-417A-84A4-1B7E853D5C5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2E475691-7BF7-4853-BC7B-CC9B12016995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E52AAC46-EC7F-49AD-A0F7-FED09881DB75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A76D853B-E965-434A-9646-4D004DFF58D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1CB1C680-07DA-4109-8E86-3B4BABB51CDC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1202E52B-ED5A-4C54-9B8D-23B63495C87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A92A6B15-9B02-4FB6-9C83-28D47C89E76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7AEED7B5-A052-4E75-9C77-84517D798F0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BF52E94A-C80B-410C-A00B-7E05A6D8646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709CBF6C-9C19-43D1-97B5-759468043C1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0E74D9F0-B9FC-448A-9EE3-99DC27D80B4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988B10F9-1A4C-4E7F-90E9-811A5695865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33981920-FE89-4261-A3C3-4AE2087D7C2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2F649ED4-E422-465A-821F-7098F818F43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4B7F17E6-92B2-48DB-BC00-B98DE2021D2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FF19E6B8-C31D-4BF7-907B-65503470D70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32C9AB8E-E340-4983-9F43-22512C71254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617D74E4-EB43-442F-886B-85BFC02C1E1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3E036BEB-C9C3-493E-BEDC-7D380DD85C1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797B5D45-5FEA-49E2-B0F0-2FAD1DFCACE7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4B77EBCD-0657-490C-81F0-61A216BD7DC3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320A1F6C-D554-4568-BD03-21CEF06D9509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99B1AA03-90F9-496F-890C-EA541802E058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3AF51215-C020-4872-A2EC-64086AD380E3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899A2688-0CB6-413B-B0FF-929894C271D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21BF2207-FFBD-4D0F-AB24-13261EEEABC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F6BBB405-443F-4E76-8368-B3CD9698DF8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66F79145-8875-4F84-AA30-30464CEAD4FD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81DB3941-9FFF-41A6-B004-508C188FDE53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19803E04-7216-465C-8038-89CA61013F0A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B78649C3-7FE0-4BBE-A915-59B816FF684E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FF53E829-0288-483C-89F8-C7943B225CF0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6F34C163-2A4C-4038-AD8D-A94C8D59F74A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A66EFB3C-7E72-4109-A2B6-9C1B2B602D67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8E13D530-0993-4BAF-9E7A-1E4EF4DC346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231DE0D9-DE37-4BDA-AE2A-AEC6D845FF17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99C6A4D1-7947-4D17-A00B-4969C9206AE5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D551E921-8A41-48B7-A4B7-E73EA2F99B4A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3CC17A73-C996-4813-ADA9-549F9EE4FA1B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59F6DDB4-8E6D-434F-8456-FD6B88741F3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2AC4C7DE-D8ED-47E5-A88B-D4F00FC81B9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2B43A264-2FDE-482C-B609-14B9F9B504D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B0683987-F536-4CED-A114-3862512E689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862E6817-3578-4705-BFFB-75E910987DD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AC0E07AA-7DBB-434B-A215-1CE8103BA37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A3700102-BB66-4EFE-A93A-48626173477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713D8660-FF16-4947-BCBC-105B81347D6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B61B2C7B-44C6-4777-8BEB-27577A1606A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DAFCC3D4-0A8C-4C5A-8B07-69A2F549ABC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1A9A64EB-C310-41F0-9B81-46F491D0157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29DBDAE1-C81C-4215-B31B-84623DE73B5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7310E65E-5B56-4704-8F7F-3416E6152BC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D8906F41-2715-46CF-8D1E-A1C6CF87720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ECB33446-1F4E-4AD7-AC23-08BC76322AD4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09C52F5F-3D81-44B6-89DF-4B3BA642EBDF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43F058E1-915B-4DE5-939A-362F686A507F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D980C07F-8D66-4438-8F6B-3E39C00B6D53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5C123933-0EE3-4D4C-A71A-3880287D7953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067CBA8D-801E-45AC-9E02-B44C0FAFD18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76442B28-6E29-401C-B9FA-A8638571124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00177B9E-2BC4-427D-96B2-D101CE1AFAF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D86AFF5D-B932-4F31-BDE8-BA61B8D8BA94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4FBD3B78-D260-4B62-AAD3-F402A96CFF25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F12124F6-5EA6-4BC3-AF87-8B6C7BFC6263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E2A43C48-1A69-4DB7-BB23-66D3CA2678D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E29004C6-E801-45EC-BF0D-DEC697C652C8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E3D0CDB7-FA15-4EDC-9A8A-E080715E152B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CA96DE17-F719-422C-9AD5-B005981E141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BD2AAEB4-80EB-4E4D-9CB7-C60064D16DC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F7366C45-EC5B-4C81-ADAF-8027D05FAEAF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24BDD22D-1302-435B-B29C-7CF00772A36C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41CC6131-706D-4F48-A693-B88C40E1EDF8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8F039557-116B-4A0E-B7FA-E1CE586EE560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729A7F2B-6D04-4AA4-85B0-2C945DBC57E4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11799631-326F-4E34-9A0C-1F022EAB731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FC2DF202-1889-46E7-A4F2-160AB2E4FB1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07F69CF3-6C99-42BB-8C33-74DCF90E3A9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BEF143AD-B88A-4E0B-A41F-FD05B181182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77DAB256-061F-4189-8515-993C3C867B9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6BDF6E9D-9627-410E-B5E4-C0E08B093C2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A6C330CF-C97D-4CC5-ADAE-BAF973F14FE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239EA742-29CC-4A35-BBCF-02F27655DD5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DA8361EA-E72C-450C-B5C0-ACFCA634AF9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B21C6780-C5FA-47C9-96DF-E9692A12661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4F282CF6-9AE1-4319-95AA-AE5040749C7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FABAFF09-7B9E-4012-B6BD-AC0219595A8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12E3E7D6-FAD5-440D-8D1C-A463B0DDD51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AD53A757-8B75-4D5C-9426-4DCD35F18842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CEBB1424-9881-4D84-BB8A-836019A47F9B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5F0D93A4-570A-4CB5-B4BE-C3D3FB32E8EA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EF45FCB2-EF79-4718-B12B-3BEE818A82BF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4566F511-442A-4A8C-8633-B38A16EC2AB1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C70CE310-0A20-4615-8ABE-E7E92A36DBA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225CCE54-38F6-4D2F-B854-9A43AC71EAF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034F3B59-1B83-485B-9849-A691CA4B3A7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68EA7E77-7CAA-4139-9235-D897CEC22BAE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CF908268-87F3-4EC7-94FC-FF74123DF50F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F44C7635-A462-41EB-B7B2-AEADF1D28E6C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6E03AE54-0EA7-4E37-A1F6-308E873DE093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AF798EB0-C066-496D-A794-C746C9701E42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AA9220AF-8B2B-4A31-9ED7-5E77F6E1CE1F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E0BBFCA3-D4B1-4305-BD05-5F80AEA49D0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37B77A64-7E65-456A-9436-1AA6F87119A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16533635-B98C-4B57-A33A-0D36502C5853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61888FC1-A3BB-4CBC-8118-C525BEBEEA0D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86CDF51E-C975-45D0-81A9-3E87EEB26D55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B402E1BA-159D-4239-9BF0-D6C6227EBACC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3BB35B4C-F756-4EA2-B7F4-94C691229F8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AFE8EDFD-F1FC-4FC6-A8FE-D74634C30BB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BE9998B5-9011-4EB0-BC57-C7BAE39016E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E96D18C6-5BB2-45D8-9011-DA47747569E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167BE678-3F8F-45A0-9E9C-3D975E3F320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22EEE4FA-C623-4E02-97CF-DDE5F95BFF1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274F5B5F-8DCC-4792-B334-E0913FB292A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78760D9A-4D7F-4FD8-92DE-5364900E9AB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58958B83-5C06-4BDC-B8EA-60D7295765E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740D7560-DC63-4201-AAE4-ECDA49E7905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02DA7C87-4C83-4629-A8B3-B7E561AE881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D217F63B-F9FC-4343-B1C0-8E0DC0BB09F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9CEEA551-E615-432C-8100-CA95CE5CD6C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B5236A13-114D-4B39-9D48-1CE9D3696C0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E03EA93C-15A7-4E54-B1EF-F04BE11B2AE5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3B6CD3D8-CA56-4574-813E-B232A48CB35D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8B8953C0-BB9C-4C9B-84AE-F3F5338CC3CB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A2BA47EB-55A8-4172-939F-3861ED77E302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17B7D5DD-8C47-40E7-8056-22415771B628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C25FA0BF-6AF4-43A8-8367-75418491146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5086D9E3-A7CE-42FD-A7D7-9A6F14CC903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6EFEFAD7-4B15-4F61-BA78-9DACFB3F775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28FA35D5-C4AB-4E64-A19D-6DE35A796F47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146857E9-4153-4345-8038-EC3EED1E7556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D4FCB833-69E9-4056-9FBE-BB6F325A81FA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AD3FAC5E-E951-45F3-B73B-887FC1B07897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87A8384C-2616-4AC8-98B1-82F1EB86D629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B8E97315-81C7-4315-A35A-784C8BFC22F2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FE0E5E57-B537-46D0-88BF-70FCE479F8C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BF3381F6-0632-4640-BCCC-DE026B8587B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DC98A7CB-AC72-4A67-BF6D-4E0FE5F77E65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B96AB74D-216E-48AB-BF5D-8C6F25C9E218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94E8C556-1F68-4005-B7F5-DBC7BC6F81F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9911F083-64B0-4838-A132-18006AACDF40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4393B2F3-0F2B-4C21-BBC4-E5C3E7E355E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0D2C60E0-24A9-402B-AB8C-82FFD44A90F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4E72FBC6-8386-4823-A212-969D2F512FE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27910C64-AE97-4ABE-9E52-FC2F8A3F090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F8CF25B6-36E6-4121-88C9-5344B988BEB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295980CB-D03B-40EE-8C3B-72C349139DF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7B3302F2-06B9-4543-820D-87A1E24C965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7C88A5E5-6AF0-4BB2-96BB-19E1C89E19C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C519B6C4-D8E0-477E-A54A-C857EFC0D89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1617486A-9F57-4986-A87A-846351C1167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F0C39292-9DF4-4D2C-9A6E-FEF7E8F3375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AD2DEF1A-2CB4-4ED4-8590-6F12DA30B4E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06F2033C-896E-4A58-9278-A135255114E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8A907F4F-4887-4451-A0A2-210A9051D00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DA6885AF-5D70-4E58-94DA-D64079F4B38A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C7182FE3-5BF5-452C-90B2-9BC44F400A1B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9C1DE1A5-8EE2-442E-A1FB-E04691A1E332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33DCEBF5-EB1C-4035-AE40-BF61F317CE66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12C27604-3E5D-4656-A517-B29D8C62B206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DD2BFDFA-8A05-4FF2-9B24-45A2EB52C09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376F823B-260D-483C-818E-BCB682F4C9E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F8B655E2-FC67-49B5-A884-FDD4BA4BA8A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A1B21E5F-BAC4-418E-B9D7-4C69E3AF2973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CA3F9B48-95EF-4AAD-85FF-6CCF0DB98016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002D58CD-38A3-4A45-B512-E88929C55343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290FAB79-DB44-4189-9F51-28283A092C69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F1268A95-C2FB-438B-9F8F-AE1465C8FAF8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8D0C901E-C238-485A-8138-12DA1FFE8485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B6BA61BB-4818-4BBA-A86F-242578A3BE0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3F6A8C15-07C8-4260-8F3B-B9A4729C680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FA8FEB35-92F6-4C65-AD5C-05D6FE596719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6ADB6087-3770-4640-951B-D60B9917A8EB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E250F9E1-ECD3-41C8-AF27-5858A695147C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6DF96BF3-5B4F-42D1-82F1-951414AEE956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C64E2632-5D7B-4C4B-8829-D8E6AB9EC38D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24EDB04C-2466-4758-8E4A-0F885E21649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B473B876-734D-4E8A-9F33-9D73EA0EDF1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0F9B11EC-AC05-49C4-9790-65362BD9459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278C0EE5-CE02-4F52-9DD6-504619045EC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CE219584-CB9E-4D67-93B4-DF21207103D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3890CB78-36F8-4515-A7E7-D9446FD2EB1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B4E68B99-1A04-4CC8-8B36-5A031DC4E16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B6735130-3858-4608-9D6E-F94497637C4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B3B53793-7C15-4753-8F24-E161CAD9C80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6FBDD36A-C0B1-493B-B0E7-70D8D727330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18B90E4D-5591-4E4D-B000-A211826D470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2C6A3712-16AF-4273-AB19-887C1CF1755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6B04BA8F-E885-44AD-955B-67A2AAB32E5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339340EE-3EFA-4DD7-8E19-D4C54D43498D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277EC0A2-D8E3-4388-B8AC-E08A00614158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DA4CD1E5-016D-4D40-BF60-41E9C6235C1F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D10D2D5F-93D7-474A-83B9-985456CB451F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65E19DE3-2DDD-48A0-A6C6-3AD26D2F2D8D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A4187525-06A8-401B-A745-CD7290CA549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CA694C84-01FE-4261-98F9-BBF279CFF73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840C2122-A6D3-48B3-B81E-9BB5F71EC49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A2425084-C1EE-4D42-8F1E-5180489B0268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ACC36201-2FAE-46E3-8CAE-1F8F0F0B69FD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B774132F-B701-4166-B584-219EFC40F076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3277FCCC-9E2D-42AF-A9F6-6FD60C74A281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5FB66012-A3A5-4F3B-B9D3-779A58594390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648A4E3E-26AC-4C0F-929D-E517BD234C96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7B9A38E8-83A7-4DBC-AE9B-DDF99ADCAAA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461B3022-A29B-4056-9B50-D5B8E958522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6DCB96FA-B5B6-4902-9630-8C33DEE57D28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5042C6FC-8E93-431F-810B-470262978715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E4438E73-AB57-4FA2-9C97-BB0BF7ECA7B4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E2EB40AA-591F-421C-AF45-28CAC826327B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9E32598A-7D37-460F-9662-E4826E5C9A76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F3D3C17B-C592-4F50-B0FC-B18205ACE47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64E2AB67-4E22-4B4A-AEA5-B18E32DFA65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1F12FF9C-D53C-4A0C-91A1-B1C44BDC181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323E692F-EA89-4E18-AC66-4D85B2445A1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3E7D93B7-AA99-42B8-9061-ECC9C7DEFB8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45B4963C-DAD3-47A2-A410-475F17BDF53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39144270-5380-419B-A02B-03C26826CE9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F184F79D-5C3D-41AA-B7F1-C8E7A31FA33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59F2444C-9266-4139-9CEC-52265897EC6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618D2F61-C5D4-4380-B74F-AA521A38552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2C4A2313-6C8F-475A-98B2-CC9D87CF130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7B16B76C-C08F-4389-BF2D-9934F8E7AF7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84FB1223-AAF2-4EED-A702-0FDE2B13070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FE1ABD33-4AB4-4292-8551-4C1EC72386F4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60C97D67-883B-4E9D-820B-B4297FF6BAE4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5B713DC7-21E4-40F5-8CD4-0BA1E08C8444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C164B44B-75DF-41D3-8495-DA71E3B9B475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31D36C88-04FE-4138-A9A7-30F429C021E5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8E877B78-A59A-494F-8403-B4CB216FD15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8E1BE7B0-AC4B-4F27-AF95-CDD9BA95FE3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2A59AA8C-E581-46DF-836B-3D4A328333E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589C3FAF-BC45-49C7-8BF2-A66B98ADE48F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848FC496-3C67-4E92-BD08-54237D0E1DA3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43AF0F4E-BC7C-462B-826A-ED882A91AF18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50C8CE2D-5E03-4320-B908-7B1D4F7F143F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D5C199FB-D5D6-49DF-A34F-CFCFDD989944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750AD262-4799-434C-B5C3-484ADFB69582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744CCFC8-360D-4614-A41C-60E52620F7C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AF24D4F5-C067-4564-8E9B-1B96337C513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482D5E72-40C0-4606-8A7B-7FB618A24B00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1442D175-EA27-4568-B04A-4AC539B8DE23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A4B67C62-B3DF-4F63-9627-AE08FC82674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F6BCB8AE-325B-4358-BA62-7E5A3D52A10D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C8B51F31-83EB-47A7-BBCA-7496E12624E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1138C106-9C7D-45C8-BF16-47B47903375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CDF55766-D052-4A7C-8332-FCFCF8F0C41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A4616A51-24AE-4236-BA93-932F898A338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08871E60-A5AF-43DA-89D2-9D4C1A0F804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A445C968-247F-47ED-8941-9A39AD33BED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B51013D6-F91E-4AF2-9859-FC24BBD53BC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0523CA90-9063-40C6-B27B-8993A3DAE8C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C68A7BA3-6271-45B3-A5CE-06422A81BB2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0D11EA8C-2358-4A96-9462-BFA34AC6625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E064FDFD-82BE-4A35-A5B0-C887EA12583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64A703BE-0E8A-4AFB-B80D-9F866084E03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29454DDB-5C95-4131-AC8B-9405D57C581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8C85AFEC-A5EF-4CF8-8003-87D886A3A72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FB650766-4D0F-4700-A9A9-3DC7449838DA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82E17F26-A6DD-4D4E-94D7-AAD24103B908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0175D6E8-5E69-4999-BF0C-9C97F746780D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77AE480B-B253-452C-B987-938AC53C4015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15FE9341-DF4B-4BC0-A2F4-D277A69107AE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20445E10-60A9-4D8B-AC3D-6EBC29882F4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F543E699-BA9D-43A9-BE30-8F751C402ED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83F3B961-2330-4074-B57D-AD5E99FF213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D263E116-03AE-418F-BC5F-B9885092B3AA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1EAF6A92-DEBA-4BFC-89B5-AA7EEE36F074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249B15E1-0118-48A9-925B-9C4DE457AA8B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58448052-4FCF-449B-A6CF-A89062DB0AAA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645E3C99-B927-4F10-9A9D-58E34077DCC9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BB5C95EF-CF94-4D89-B6E4-1EC72E059F4F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227E0F4C-4943-4A9C-AF0B-D00D68940A4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C670470C-AFE5-44D1-A8FD-480211E33C5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68539224-A7BE-4767-8631-86A5DDC0865A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721EF409-8C69-4EDB-BD37-6B7633E52CDE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EC9CBE11-AD49-487C-811C-2B9789C9C354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EBCB2C56-61B0-4AE4-8143-888A04073D77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EB45F1E0-D310-4EFF-BF20-C4373F9F1B5F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8B835AAC-1055-46C5-9A10-404E63E2690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581141BA-FDF7-4A6C-8033-94C912CE94B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66FF168E-B32D-4C38-BBBD-911A3FDA757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94379995-E6B2-4457-8134-E97BDD9EC02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D7EDDB54-A956-47FC-BB0F-785E3B0AD9D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FF118C45-7171-46B2-B5B4-9C1612753ED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58276255-7A75-49CF-AE32-81633136EB1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8CB0687C-DDCA-4F3A-81D1-F5EF18F53F4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24A59CCC-969E-422D-8BD8-A19871EF435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31131460-D9DA-4124-B8BC-A4B44F0F5EF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2F9B373C-B221-4BA2-8224-007C42E621D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7A830665-3F59-42D3-81E0-74F4D49AB9D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7EE31922-7BE9-4CA6-A6C3-AFCE50E6CAF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865E492E-7637-4880-AD78-579A610D19A5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5907AEE6-E3ED-4195-82BA-A53E7BCBC4FA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25D76140-A5E2-4425-846C-2DBA67DDDB09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CA1043D3-9520-4E00-ACA9-8C2C49F104B4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20D40A8F-03CB-4C9A-8ACD-BCA76E7981B0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FDC3A1A5-7958-408C-B629-2DC23F54FDA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32187DA9-0264-4A2E-A083-EB35AA1951C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128993B9-7A57-4508-AE17-8F0A75CA93C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A9B99F4B-D592-40A4-9933-A5EC1F8D9841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F12B6880-1051-4322-B839-E95E6C04C3A7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EF8474AD-1DC6-4AB5-9DC7-29C269ED2114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B2AD632C-08F4-4094-9AC3-54A5BEE5DC40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EFBB4C39-8369-4AA3-972A-DAD047E940C6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60CA95ED-4138-4AB9-B2DC-268705FF26C7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260324ED-9FAF-42D7-BAD4-51824BFACBA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ABA9443D-40FE-4B1F-9BE9-04F9E317402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BF8FBF3A-F8B6-44A7-97C9-F1F58464EE38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244C7167-0845-41D1-AF98-4E2C0953574B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05B8DE55-4112-4757-A319-678ED25D7944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49024F06-897E-4BDD-A7A4-BE53D20B84B5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7E5449BB-5519-4397-89BB-BE545BB9BB34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5FAB4221-6423-45A2-9561-C8658B9DEEB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7480EB9C-D557-4B31-A21B-C92E5F6394B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D60B8670-1E33-4F03-8751-466C5349205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4BABE91E-93EA-4D01-B5B8-BEBBFB1A499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3FACE40D-A5B3-40B2-9B37-404205E4B28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634DDE61-7F38-41D1-81AC-C69C7DCFF95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FB4D91C3-2E1E-4250-B7B2-25EECA6D0FE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24D17862-8105-4603-B152-854C1FEA3F0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6EB55956-926A-453E-AE4E-8B808A207C1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A0B750FC-2AF0-4247-95A1-917A345B3C9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5F1460AC-1492-4F97-8CED-5B6984C07A3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B2A7C87F-677D-45CE-BB50-2844EF8620F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17D0A68C-3680-4008-B4EA-32FFB4C6992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A8ABC66E-5D76-47B0-A335-5F2C15D80295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54FD592C-4C79-4063-9C30-2B336EBBA78C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64C9E7A3-EF38-4BD8-96F6-D4F217C496D4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3DCAF0FA-5D5C-45B5-B6D2-A031DB8C3E73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2C09FE8E-D582-4235-9529-C77EEE4FAA6E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4D5F3229-C7AC-4963-8D19-9C804985313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13FF1141-1892-4AD8-8A20-C3E607B009D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E13B56AD-2A9D-4C9D-9A26-910F17F8E8F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59F9E945-BD61-404B-96C5-0F36C045D566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E6A74751-2D3F-49AB-98F9-DC3A5F2CED71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6A6A3128-2728-4575-8F63-C680A503E8E1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F326CFE7-8467-42E9-959F-9672313F5BD3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3664C313-196B-4639-AAC4-92DFC1C3BF32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6C8EC087-8618-4FF9-B8E9-53BEE4C970E9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3AB4AB93-BAA7-448A-846B-33C6B51B640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2723598C-ECD2-43E9-ACA4-FA4A5F2B134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4D162D15-4CF9-46FC-AF59-4F5D6304F580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6D2AE7AD-9594-4879-84C5-2A495DCF84A6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315C96A2-5551-4805-87CF-771E9129F0D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FCBBA3A0-AE88-41D3-A605-73C686DB80B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E7A9163A-8DD3-4BF5-865E-5375421D951F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56D5F4BE-B1E5-457C-AFD1-197DF9A446D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5029C3CD-C1FE-44D7-A818-97424D3853A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8E59BB01-62DA-4CEC-A447-C14F40A2436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C4491C7D-71F9-45D2-94D1-70913E5B7C9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17CB2A23-F2B4-4F8B-B3E7-092E83CC6F1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E23D35CE-86BD-429A-AB65-99F92DDDACE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2A63292E-18D1-4C1F-99F1-09B79C9C5D7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9CEB80C5-3BF6-48CF-921B-6313D859984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5EFBE097-71D1-4525-9CC8-1B152CFB376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E5CB4927-ED28-4FA2-9CB7-518B1D124B5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375923F5-C7F9-4546-AE63-1AF74FB010B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E6738105-F81A-426B-8286-C96E436D739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7E1284D4-22B0-40C7-B050-39AE4D7276F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A6BF3181-76B5-49A9-8620-A886916920D4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AFE9A239-8DCF-4610-96DB-7B6FA1D79BE3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60A809EC-4FC5-4C46-AAC1-C20905A3DEE5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819B38B5-1614-4037-A17E-074E87ECAF0D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2F84C238-1CCC-48D5-A433-9E700FE9DA14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611AD168-161D-4381-B6C1-5403714EF17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4442C334-33CF-4548-826A-52C305F19DB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FC6B494A-ED48-4085-94CF-BC7C2DB82C3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6E93314D-09B2-4010-BBA8-B0F0DC21D92A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22D9FA44-5BC1-406D-8DA8-BE3FE09B9228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AE7EAF57-0E89-4447-AC4F-612ECDB35A1E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8887CCEC-E92C-4C08-AF3D-DC275A41CA3E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A2BB7610-9B95-4BDC-B90C-243715DF6692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268DDD63-B94E-490B-8AC9-147DC439E432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1933A899-5D9D-46AB-9233-256F7A600DF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16F86E17-7D11-4565-9EB0-6856FB39771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B0E02C52-7556-4490-8CB2-040D1B77C23F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6CD25285-E3A3-4F6E-9E81-0A214ABD9163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6FCB832F-491C-49EC-98CB-877D51E37A97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FA17AC2E-BF27-4D84-8844-C3E0F3CAF468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20DBA9C9-167A-4D98-9825-664DB43ABA53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1CBBDFEB-A676-451B-B486-2F2FA708526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A182A3B7-D31F-47A2-BD59-98D6FC4B645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89A15BD3-BE19-4309-9A43-5FA2F1F9637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00539853-2076-40AF-A6E6-F37FAD47F12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796D7DF8-D9DA-4B3F-BDB1-7F17D41A8CA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E7303E37-515F-49C1-B808-F86C0A81167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1312BC35-EB3D-43E3-8492-C3F8E49FBF1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18E65E71-E09C-4CAF-811C-4A1E6BA276C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5DDB13BE-565F-422E-9CD0-FE9E2229511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4B76EC41-5800-41D6-825C-6F1FB3EA234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CF9C0869-8F5D-4EA7-8986-7E0329EB97F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24D177EE-7A20-4A73-9EE6-054C10751AD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A50305C4-5FEE-4025-A44D-5D11D39CA5D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ADA10760-0718-40FF-A6D1-84C37BC185E4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06270C87-766C-4F8D-BAA8-2E8616BB248E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995BABCB-22F6-4132-82CD-FE4148D11EFA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385EC653-9C8E-423E-8AFD-7D81405BF2A2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477FE5D0-7557-4295-875B-262848A3506D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DDD0A956-4C65-42D8-9956-90D115BB8E3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1AF6FF33-037B-4AA9-AD23-31F70534B96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F34FB8D4-0D31-493B-8281-574B63F9E01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3AB9296C-6911-4BF1-BF3E-5DCCBEC51C4C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C88B791A-4564-4A25-897A-0B41DACB69AB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9B5B62E2-3A51-4603-A860-A6A91B85B7B4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A5599494-F84F-45C3-910D-C782AB5D1EC6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330E0BC1-B110-4B4E-A0AB-965801FFB16B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18F27F76-CF51-453F-8CB1-52B4E3DCBEA0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E3588640-E83E-47A9-A362-9176FD9AFF4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9B394BC5-38D4-4F14-9C47-196EF16226C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356295BE-44DC-45BA-9C54-9F67BD1A5C27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9F452265-8CF6-4BAD-B075-7E6719EC0AF6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54267072-AFB5-4484-B41D-24F8554AA79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79D35E03-6799-438A-9BB6-8BC422539A18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F5A2FE68-B147-4447-8B15-333CAE749A97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8F397994-0E77-4B1A-8037-EA1AC3652C6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D73D6828-F840-441E-A6FB-ECDE2EF3DC0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7B7B4A92-6901-4AA9-954C-246F6241B54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EED650FA-333E-4F5E-AE18-F40A71519E1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B0840BE7-A991-41EF-A629-5D81DED6189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9F91D81B-9001-4D2E-8012-1BBC05D68E3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D81E72D3-4099-481A-8C7E-2BB19F1CBC6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A84FFE1A-749E-42D8-9C29-83EFDD29541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5FBF9078-4C8A-4DFD-8B09-17FB89333F7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CC5825A0-30E0-4D2E-B02D-2F5B155DA0B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C39FAA1E-3FAE-41E8-A8D0-402DBBA1DC3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B52370EE-5DF4-4CE7-BA0B-0C1A1636AC9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72C1111E-9E96-4EB9-9BF5-1AEF1E98C12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6F189DEE-AF4A-49D9-A226-4AB1B9D1D007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D44F623E-0B5B-4478-8178-11FBC13D3039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E0AB4B10-1D0A-48BE-BF4A-95D9DA7EEECD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C29A0239-E7FD-4809-9300-5FD4D18DE95F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D97E39BF-B3E1-41FE-96FF-321B6F666E8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86DAB81E-E4A5-42E6-9A0F-4A66D95FEEE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A5E6E5E8-F7F6-4AF5-874B-56B9376A627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8959ADD9-C4E2-491D-A5B2-D0F9B0A5820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812E60D3-DAEF-4C4A-9DC0-3DCBAF891A12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41056D09-A87B-4944-A375-E3324C47833B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6D35CB8F-DE3E-44E5-A258-C11A0C7C6284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9B5DE1FB-9279-4561-A7AB-208D5B114339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E313DEA5-34EC-49B5-842F-38340DEA4F88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874FB8DE-925A-441F-B88B-471CF0AD52D3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BC18D03A-75DD-4965-AAA7-6B17CE6CD7D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D9EAAA91-CBE9-4569-93D4-15BAF115EFA0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AD31AC8E-00D2-42FA-B1BF-FFF8B1572C0C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369A2211-13B9-4F24-9F7E-FEFE23644EAF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DA34E58B-605C-4922-AE9B-A7613B3574D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9D377DFE-708F-4DA4-84B1-559295A613C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4D2BC194-99A5-4621-86DD-2EF6871163C0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EE055CD3-B048-43FB-9305-61E171DEF1F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0007BD33-F9BC-475A-85AB-C64FF7503C4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C3DCBA64-2247-4878-AA1E-FDC9027A090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08DF0C23-3B92-44C2-853C-83701A4959E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3BA50FE8-2B70-472C-91D0-75881BECAF7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18423A21-6674-4BBD-BA77-D0FE5B43B07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F4A096B7-DAA1-44F4-9EAE-2022B1FE867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B88D2FD1-E879-4574-9EC0-393685C2052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04A6A557-A485-45EE-98E4-FA3E2AFA74F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C6BBC459-EC82-45F9-9C0A-3F497EA1B5D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98971FB1-7992-42BD-8C0D-85AAF315620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736ABCE2-5007-4094-8663-7558E9FB11B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9F737DB0-A582-4291-9EB1-8A6F3460698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E870CC56-60AD-4963-976B-1673C78214E3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BFEFEFCE-0B3D-48CE-8DAA-678191252330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CAAE2F39-FA91-4825-BC06-56BA04436F2F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E28477A9-92B7-44D8-B710-56F47EBF4E46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9BDB6CAD-F8F3-454D-A4DE-2B5980C633A4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D8BD5356-253A-4C07-8B06-1CC49B858F5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B3F38264-CC72-4681-8897-29739BA94F8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9DB4BF18-AC13-41B7-91C5-7B603D72577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7B799246-C2BB-43FA-90F9-3BC0078260A7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34554055-C8F8-4DDC-8600-74B6C7447439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336BD329-DBA6-4A90-9F54-65A27F2738BF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F1F39ABD-9598-498B-99AA-B2EA8FD24FD6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02262272-8E66-4AA2-9A07-B369DA5E1FFC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CCC6EA9E-BD8A-4F29-8F11-A6DD48E91960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CB506F2A-9B17-40C2-929D-2D03C31D68F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FB55E90D-9242-45B5-873D-BF3BDC4B21C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F22CD7E7-99F3-4691-804F-29DFF9336BB3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5354D300-1249-49F1-84AE-2410544DF998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3C55C0AD-BFCF-4BC7-AF6C-978F63B8CC1D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0FA447BD-B7DD-4D36-90E7-C01AA9DB043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5D67AA2E-7DC4-4346-8EA9-1860C61BC321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7B79D3FC-A8E3-4DCA-9EBD-8AED94855AF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63B63F62-07C2-4727-B67E-B1C8DBB4D47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5F18E64A-EF55-4AC1-BE33-86130650CC9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6E4527C2-549B-46C6-A3A4-338D61A958E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6A2E6051-4941-4A1E-811E-C02F5E27D72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CD374123-3522-403F-8DDB-9BF92A45A83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243C6C1A-C9EE-4F26-95C9-10E64CD355B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D8D673B2-C1C3-47CB-809F-DD442F17062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C4A7F37D-AB95-4D17-B20C-A3854CF4719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DDF5E680-9364-498B-ABAB-F739910F68E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CAD9429C-F633-4171-BB56-F0F5CFCC1FD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E453EC3C-AC98-40B2-9D38-711419EEF5A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F516439C-DD75-44A9-9CAA-EE1DAA4EC0A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4A546618-E9AE-46F8-8308-E7B63BC01E1F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A2320A9F-DF56-430C-9497-48016C50C887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5D8BDCB5-4B02-4F24-96A1-124B412D6932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835DC600-2745-433E-A8DF-EC3CC2F0ECD9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174BF160-D2D0-435E-B24D-A516B48A07FD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E24AAAA6-1F28-4F30-9E7C-370788ACA9B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A9001991-E0AD-4FF5-AB69-4BDC35CD489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8B19E3F0-528E-49A4-BFAD-218C272ABC9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964BC591-F09D-41A9-B045-B73DFA057628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1FBE3E59-06C7-4E1D-8CF3-05918E03960F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E9147A1B-FE06-4715-BF25-49BE7DAD41A6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D6DE50C9-5512-4D79-97C5-07CC8B07E25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C3B2E094-4A76-4241-A9FC-9239986DE6A9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36A244C5-D833-41A9-A3DD-FD6AA206AF60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AE6AABE0-BC29-4134-B650-BD4A3E6D1EB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EF42DEAE-8F16-4AAC-8F73-D8A961ECEEA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5B050F9E-635D-45A1-BB5C-6F76603A4D7D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2E83354B-3AD4-4C3A-9E5B-52FB00327152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0AE2BA17-C53C-4633-A0AD-1023DE6D79A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23465B04-25A4-415F-AE01-429938693748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8CB7DA82-8865-40F7-B078-33166AF5A7A7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DA030EF7-F108-448E-88B8-D03A6564849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2E5A57C6-47FA-463E-AEF3-3DE8B49E1F0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9D813E75-1AFF-4E0D-8404-76310D8C596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3A545E81-719E-4F8E-946C-9032BC1C99B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BDBFA05C-36AC-4C75-BBA6-0E2A77E088A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679A5325-3BA9-4180-BDD9-2734A716440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8553B14B-6FA0-49CF-8CAA-6E4E1BBE567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116DBDB7-6891-4DDD-9D27-AFE92CA2049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D356860D-626F-4CB2-ACD6-624F4F1CE54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04A543B3-F313-4805-B451-F9F62BD8323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B39F9C84-FFFC-427F-821C-83438D0661C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9C88ED2C-AC88-4EB0-907C-189B3757B02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E01AB14D-A78C-47D8-9F2C-BDC033D6348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2BFA50D8-76E2-42E5-AAAF-540D7CF199FC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CDB03DAD-EFC1-4A6F-982E-6875CC8C43FE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1FADE792-CD6E-495E-A4DD-62ECC1DFD7ED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99A86288-729E-4356-B927-32531C3DB072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317AB74E-3F7B-42D1-8730-385D88CBBC10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B8507E60-4B76-4816-A88E-D71C240778A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9811A4A7-1982-4213-8DC7-3EF15558C7C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6D222263-42A4-45FE-8CCF-E5526B9FE52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5380B209-AE36-4A74-81B8-057849E66F69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761D2D5F-6C75-46D1-B3B8-ABFAD46905F1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8EE5CBAB-5B32-4AFB-BC38-4EAC7550720A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C0BD1A52-2E73-4A51-BE37-A104EA31AD2E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C6D6602D-0DE7-40F9-A435-BBD796826C61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B387B66A-2246-43DC-8E4C-DC94530D786A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4513D893-A122-417E-A3A3-2B69169416A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A7D02090-55A1-4D96-8A79-5A00B5D1A8D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3312A1B9-72FE-4432-966B-7CCB289F00F4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06471B7F-FD08-4F77-9A4D-D27330B3A66C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2E29AD5F-4568-41AB-9734-7D10C8D09B17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A7775E66-53DD-4EB5-AF97-06C795D622D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2322DED9-497B-4172-8332-3D558E4961A6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8BFEEF82-C2EC-4125-A0B8-02284308ADA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F56037D5-0DB5-4716-8C5D-51207B07753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52AABC01-5944-4533-B5C2-28461D2933E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02672D35-B7D6-48DA-BCE4-ED047AC3F88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65C42653-577F-401B-B835-FA8BB4E6F07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9DE9378D-D09B-462E-827C-090A5D0F17A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0FCCD8E2-36EF-4733-B2F8-03654B257F2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6949DD9E-6350-4E2F-84B3-E9F89E09B9D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E9690A55-E56B-44E1-86E5-A94804545AE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4828CB00-F333-4BC7-9007-6399C831080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74BD75D7-1B9A-4CB9-B3BF-4F368C56B7A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4BE3D5AB-62C8-4BD7-8354-88C5E069555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6BC72128-3A5F-4F94-B069-E266221C0BF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0B280AE3-F0A4-47CE-A6A4-F8BA4084DC04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6BCADBD1-349E-41E5-A299-D23357451CD6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A7F5548A-D572-4C8D-82BD-22D59E748434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60B88BF2-64D3-46B4-AC71-DB2A65F429AE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B53F98E4-EDE4-4D4E-A6D9-0BACF4A312D0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A9D59283-64F5-4627-8231-E4F2E0A7FB5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0828FBD8-C0F2-4644-8707-CF5077523CB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2DDEF252-F910-4B43-A7C1-FA070D3E038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B23B5D2D-26F4-49FD-B858-3DB9115ABE14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4446D339-996C-4D66-8935-E9247ADE7BA2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97852A7C-C58B-4E08-B0EB-BC5907973842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417A2ECC-7B25-4A37-90D3-49F9D9468799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AD5B3378-53A0-4C42-88AD-1B35AC33EFC7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B909A2EB-4B5B-4F03-A7F2-582F614C7A0C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5E7D908E-35AE-4C57-AAED-B0180958042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65EB1E02-F396-4F1D-84FD-71225394F906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5B9382F1-D8F9-48D9-B074-DBFCDC7A1635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02FDF11C-6817-474C-96B9-B3C59CC69DB3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6C9C34FD-241A-4394-8B91-CE5EB40BACEA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A485779E-4A88-46FF-A6DC-979A698D4BA5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9FB220AD-BD82-42E8-BE43-DA0AD98739B2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55C478B0-8419-42B6-8365-8F04B452918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B490C35A-A7B5-4C7C-8934-3C05B029D2E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9C92DDB5-5A0A-402D-944E-BEC37D16235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A705D268-F383-4164-979B-5FBF2C40EF4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D86ECDF2-690D-4FF2-904D-546C5A3AAF2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FDC33D9E-D0A2-414E-AF73-B7B8E50CDB2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BAA7023A-6AF8-4743-8EB1-0B1A4471993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103E5CFA-1766-405B-974E-F89A9F76205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2A4E1BD6-23D5-4BAE-A344-AA3472E9C9B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E561CB9D-22E0-417E-AC40-99DA5A194AF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8B7721E5-0862-4646-B454-D32F1D7BBA2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DF298A23-5117-4F84-A118-720A4B7D640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3661EBC3-F3E0-426A-8E02-3BB7B617C74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577195AF-605B-4CB0-91D9-37F78D29310F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89E1214C-C8CC-4F5F-86DE-F71FB770DBBF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253033EC-AFF1-489D-B271-E86D2105F754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7F2C1F6A-4DB8-42A0-A70D-2A646D4481FE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35E831FB-3078-4BF1-AA63-1F89BF5D584C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B890BF69-B683-4473-89F0-B1D9B3AA2A4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EEFCCC7B-61A9-470E-99E8-03E59C8F82B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17B2793C-9BCF-4659-9655-72A0BB3B565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7090DAF2-FF57-48E3-A8A9-C0DB39F5C2B2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737FE96D-21B8-45E6-8C7E-A9C270822AB3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4AC2396C-2AA0-4E3D-9878-84DABF2D1219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0C72AB83-FC11-4E5F-BE25-BCDBD8B3D349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06AD2EA5-80D5-451E-A283-026478325F3D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BA7AF92C-EB81-4EBC-B73D-7613E034932B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FE37C0BF-ED9B-467E-B61B-AB2C47B44C1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D09E544D-8B42-4E93-B0BE-F65A6D4043F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81972085-D87B-41B0-A90D-137B3BB9AE4C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674EC69F-61D0-4181-922E-6953A3454637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82DD7D1A-9262-480C-A7BE-981D1853241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D9F8134B-7D1F-496D-AE02-D74C515703FB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B696AB86-9A64-49EE-ADF9-85790E81D95C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3653C5A7-B72F-4B4B-ABB0-FAA49725D83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5EB58BBB-FE8A-487B-881A-10B07C9A9A8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211E9131-9032-49E5-AEEC-4CE16C95EF9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866CC6F8-B23C-4978-BF30-8B06B8FD139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E582E7AA-E451-4626-89B5-AE4C162F8EE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63ECC6ED-7DEA-4A91-82D3-56103293E5F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8149AC27-285A-4343-A49F-55C112D5400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CE33BAF4-DF17-4071-9DCA-65870C6EB9E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B2AA5E48-60FE-4A97-9497-FAE589B96EA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34BA75C6-2EEE-4308-BBAA-BF92FEE2EF8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483A0F4D-00D1-433D-B824-AFC265B8076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1311D317-4741-484D-9FF0-A24493DFE13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B6886FE1-F0BE-4239-A853-6F66FBE01F3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09CE42E8-0543-4E30-9645-28B79D125E70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403A2774-462E-4E9D-A85D-FF066E6F145A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A46183F6-A894-44C9-B1A2-06F4C81537E5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545A14E5-3E22-403B-A538-6D628D685B74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03A93A38-75C3-4B3C-8FF8-B32010C71E2A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5C36F362-783E-4458-BCE2-4FFEEEE3F85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9E1C001D-BFF3-41D4-87E3-A9A960ADF2B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7FD28333-0D6F-4BAA-9F74-4B18F57B621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C6DB044E-27F8-4687-BDFD-A83142714918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4FFE7F4D-48B6-4D73-BA9E-8DF39CB012B5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4F3805DB-6A8B-4BBE-AF95-62AD6280EBE3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AFDCC8B0-1DDC-430A-863C-045AB414327C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348526D6-5E40-401F-AC9B-C836D85E06D0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F9FED770-B30A-460F-810D-D17437A1AE16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4BD8919A-2E9F-4E71-9791-4A7E1075CD4A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58525D08-DF4F-48B2-A928-1D88FBAB799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5CE1AEA7-9A37-4765-A4C5-CCACE28570A7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436612E3-FBF5-4A39-AB5F-AC1688536824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9049E12C-862E-48EF-B6ED-EE2CE342845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7A4D9B2A-0A42-4B3A-8324-0346BAAD548A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0AA4B03E-3612-4D65-9A45-915DAB90477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C85D56AE-5F6B-4367-A5D5-65C28D1F145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60E61A41-04B4-4807-83FD-5BF9B99B34B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4E589D6D-D1AF-4088-9060-E8822784538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FAA6DAD5-B807-4EAE-96A2-2900F773F77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7EA4A45E-0634-434B-B936-DEA067AFA9D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C4932B92-A57E-41E7-AE45-2BB702AA096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EB14EA37-D033-4779-8BF1-CE387D03943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96E90D77-6DDA-4028-849B-9EBEDA3DF37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2BF92AA2-7AEB-4E38-8C31-E75FA8023A6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91648E12-D585-410F-BEB2-67F53B4F0AC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3C2A8803-F280-46EF-8213-9343E383907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CE710CD5-86F1-43E7-8FA9-74F8AB76993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2986C707-8BEF-42CF-B717-A501D16B4BB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E86AD926-922D-4A73-9747-69EF23ABA11E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32FB89C6-9FD6-47F0-ADD6-FDF2193F7237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78E5B18F-5C7C-424D-8E78-B774E824799C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F817FBE2-7D30-44F7-8158-0E8B5B54D6B8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548F87F3-4CC7-46B6-B524-40C1B513820A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7DE5BA01-13FC-46CE-AE54-D748FFD2B83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44C894E7-4FE4-4D49-A6C5-0247F409CDB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FAC32704-9D20-4714-A9CD-B9EAE81C9A5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93D3A53A-EACF-45F5-B590-F536195952ED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EC9274AC-224A-4D98-8291-D1450359F962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427C0AF3-1CCD-4C42-83E8-5DBC671EBC21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AA7FBC2D-6953-4CBF-8D9A-B746F938353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8F7137AE-3071-4F1F-86DC-0ABB805E0888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91839529-F66B-4925-A088-06C763FE348D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C7B6CF1C-D242-43EC-8FEE-E068C911422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87FB2E90-3009-4F17-8FD3-4EC62308E54E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3FA317AC-1D14-4176-80FD-819A53A600EC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E60640D0-CEB1-43D1-9FA9-34871B4A3AC0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66413509-3020-4A49-9082-24613474413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600FBA1A-6676-46F7-84E9-B0A13ED02C50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CB09D3B7-4741-42FE-9398-984276E9709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026CAE6B-93EC-46E4-9186-FB091AEF1C6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FE1237F8-8867-41B3-B379-F8FDEAD608E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A8E5B341-BCA0-4AC8-B31E-591039C0A61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876EFFDB-3FBB-4EB8-A4A5-CFF8C464132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99E5D2C7-3B50-498E-B0EF-E99325087F1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16A9AA38-A5EA-411F-BB10-F7BBB73639A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181BF7EB-7CCA-44BB-9176-83BF9009355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7E99664D-5697-493F-8EFE-775ABBAE8A6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50700BF6-AD1E-4AB8-A082-D412ABFD7BF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5FA49141-907C-494F-B712-35B8668CCE1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D7418AAA-8438-4E09-8058-DAD056AB645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4090DA76-2EAD-4F15-B331-ECBA68269D7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598B6B57-8C02-41BE-B8BC-FBB62549BD9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A10BD130-971E-4E7C-8CC1-9ADF735C9153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71C0AB95-DC67-4DA2-9B31-1DDF24510C7D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0ACBAC51-5174-4FD4-943B-5A9D8A7909F6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00B3C9F7-4641-4D6E-A154-F18E83EF61E1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5FB8D5B8-CDDF-4247-A4AF-5DD40476D465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67E0EFFC-3FF6-4949-ABDD-856D3E0083E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7CF0D073-C3CE-4412-B2A8-4459577EF4B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88820CA0-2F3B-4F77-8AD7-9326B37BAE5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13949138-2E52-40CE-9FD0-A8E1F5190E1A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2DF32C38-40EA-4528-9BC9-45E958D38771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18B3741F-8B10-4C85-9C34-BEFB3D613FAD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8B91DEA3-4162-4188-9A96-2961BDBBB66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77038B18-AAEB-48F4-B70C-95F5D70E19B4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48B9ACA1-8BDE-4966-886C-E685D29D8F17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E186B571-E0B1-487E-A888-5FDF4E0B810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0E865E73-8027-480B-A937-4F7A46292CD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C2C373B5-E580-455C-8399-D1553E291B73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37DAEED7-DFF2-4BF4-90A8-5962B147B254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C4633241-DC1E-40D7-ADF7-E3ACCBED0D20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4A07AA43-2AE2-4EF9-9ACB-FFEED46B3B1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3E0FD86D-4491-4E9B-A467-9496C883B99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268222CD-C6BE-4EAA-98F8-C6A0A1A8262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EEB07D82-CA95-4B45-8579-1F9D6EC8019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A4ADA6A5-7342-4AC9-8FF6-87A5B9D1576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EAE89ECA-3559-40CB-A0E1-9F468DEC232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19F34EBA-14F1-43F3-9C59-537BD26AF0F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09530DDE-BBD6-4BBA-8964-E298AA8A84C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3531CA08-0D04-4C73-9D9F-663F7C3EE3F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1C16C4E2-ACE3-4D7F-A570-33DFB60FCB3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7BBE591A-1ACF-41B7-9268-A4E400CEC1E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155632FD-C554-4F4B-84AF-BC9D66D4FE3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46D74DCA-79E0-42F7-A08C-C54ED139CEB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091EBB1F-3F49-4EFE-82F2-22AEF61F58E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6AC5EFF6-8E88-4D98-A167-827521003B2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C0AB4AE7-F9A1-4AB1-9930-EA6100A99608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9AAAA4A3-9AFA-4BA6-999A-1BA8653EDC49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E37BA0C8-0FDC-4DD2-8FB9-3E89455092F5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64BDF024-5EB6-48FF-9B38-F9D190B36012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92C32D9B-F306-492D-8438-CDCE31A2395A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985681E7-6AF4-474C-B9E2-81C20BA63A7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BF29F943-458C-47DA-B2E8-607BA7A3DDB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A1FF6492-B5B3-47DD-B424-40C637967C1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84DDC7A9-480B-4AAF-9541-F45E4D4B9B70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8C5AD7A7-9947-4A46-B94B-848A6DBFA353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E1031F81-E7EA-43EE-B6BE-A207AD3FA5E1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597C9722-4EE3-43EF-B21F-55E7C97A4036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C33F5136-02C0-4921-B025-E822DC4E2A41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F6FF2754-41B6-4ADD-92B6-639B82CC642F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F5F05C43-AEE2-4D69-BA05-8EDE3C1279B7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9D7D2D2F-54CD-4DA6-A0B0-E29B2FC668E5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7DB75D90-208D-485E-BB8D-6DC738649574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35937F22-3726-430A-A361-1681F39692D3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44978D1C-0BAE-4026-878E-F674EB50B07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E5F53F28-1AFE-4799-9B76-7111E28252C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1F9B33F2-2756-4782-898A-C061A7CBFBE7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871D9305-1A63-41B4-A771-44FA73199DA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0C5FE02B-0DDE-4DD2-9EA0-5AFD88CA591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F41A2344-6962-4F81-BFB2-41B6AD34BC7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6C5019E4-CB81-487C-9927-115D8AF029C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7CAD0357-AB5F-497D-91A6-AE0E3BFA119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4780A4D7-A8CE-4C50-AA00-ACAB1123914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AECC0AA8-85B3-449A-B932-FECD6B7BE7A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3F68C20F-C376-433C-A29B-10E0151AE3E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6DEA08A8-249A-45A4-9922-6AE08312FDB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F0EF8040-5C9D-4B3A-92A6-041C944D8AC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7544D4C0-935E-48C1-95E2-B19B955C697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3AF01041-3276-4D8A-87C9-64F8E416FAB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F5F4BF1C-49BB-498C-B2D2-EA8CBAE4940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DFDE4DFC-DE3A-4F5A-92C7-B83121EE5663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95A0C4D4-912A-4801-BAF5-245E702C357D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D45BD49D-FEC0-40E2-AAB1-8FC367E3B8D2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EFCB12F2-462B-4B29-988F-B7E9036B56C1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B4A3BB0C-D0DF-4BB6-B46E-2D35194A6A06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9C57659B-D743-4C84-8202-CF32A20E2CC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7ADAAFFB-19F3-4AA0-BED8-44F35170C58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5A16B829-7C70-4422-B9C6-684ED32EB58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E28F92DD-3DE9-4BF2-A9A9-37EE7C77DA1E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9CF37AB1-D485-4ED2-8A09-B3B11B0D6C67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566D3904-8B96-43FC-A438-1C674364DD67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9E5C5B10-5DEE-493B-9ADF-463F68A31236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D44A8374-111C-486A-B1D4-AA91035854DE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3ECF8E21-69EF-4CFB-B0FC-15D426CE1562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35596768-4608-4FCC-BFC7-804CA8564E9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376B678E-B961-4F21-90CE-2FFCECDEA23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FAD92F9D-1D7B-47C3-A222-28DCC6FF7244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FEC86179-50BF-4F02-9BBC-AFD7721CB986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80B4C58A-70D3-4F67-BBCD-E74D35D66B7A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F2441E31-6ADA-4D4A-B6ED-7F37A0F8F75C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55A601D6-EF13-4127-A1DE-A55378D5F0D5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471BA48F-5A04-4327-AC85-DBE7AB89E4C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0F54F3E0-3318-44FB-8419-9E8F045B2AD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B76C16BE-35B8-4CCB-976F-335AD23E013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0AC91723-55C0-49A1-BC7D-2CCA2751227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F4C0EF9D-0018-48A2-BC10-719CF6F2FF6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2D769FC3-8330-463C-893E-CCD9BB7AE84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8F44F682-0A1F-4276-922A-BF07966DDFC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E13AFBDD-D8AC-43B5-BA35-9D2338C99AA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41AC9E75-3B41-497E-83F7-E14240C22B5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0024DAB5-D623-40C3-9726-D415DA6EAE8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D496D21D-225F-4C39-BFB4-3E6B65BBE49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20E83164-6A01-48B3-91F5-90DC852BEE9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78E348F3-E5DD-4D70-9BE5-490198E2189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5F43C82E-9897-41B0-A60C-7A6B0F7844A6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607572C9-3F00-45D1-BA8C-0B7B9FB479DD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E3ABF38A-ED43-4ECF-8E1F-1E8A79CD63C7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402110FA-3ECD-4296-A142-54EC85A1AC30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C6EE754B-5421-46A6-ABAB-EE5EC662B0B9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83E59294-7DD3-4DB9-8C64-EFFB876D1AF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49C884B3-FF46-4C0A-AFB6-0BB45E7869C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1AA626DB-7E23-414F-B518-0E754358B69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D85DD0A8-F98C-4628-9733-615656847AE5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63CDBAF7-8D81-4065-8748-CCCFECD3E608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CDC7A887-D682-4C23-ABD4-1F78F2F3BA96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8948747E-43BF-406B-8925-46822481C84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713858E4-8652-49E1-B121-90FB3FB2D44C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B89418A2-3322-4F05-A889-E4754C6589A5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322BF582-F886-4979-AF88-E9B6D2C6B3F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117F02FD-623C-474C-B2EB-9DCBA9DC5FC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663BF62B-EACA-44BA-AE6F-D23519EEE9F8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416BD768-02FF-4D8D-80D6-9B5AD008DCF6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5F8EC738-795C-43A5-A24B-0CD7E1F7BBA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A64FBCC3-E6B7-49B3-96D4-8980A76867D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AB9687C3-4D37-4302-8D25-FF8B342D152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1E8932F1-945D-4506-ACBB-62F532DAC15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98BD1269-ABB8-4EDE-A118-89508FB0D72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5C2B3D49-5261-46DE-81CA-7E8BBF7FF52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99217A2F-E78F-4486-9A97-69C662440A8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64B82759-F876-4B9D-9355-68CA72BCC1A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D27528F3-F683-481E-AB74-34B1DB9CDC9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40AA654C-50A8-4490-AD98-5CFC7F97756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D9CECBB2-83E9-41E2-A919-FE50E5FF52E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8FE2AE2D-2DDA-4937-A923-AFC1D03C9C7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3A70E6D9-8EA5-4B88-86BE-4676D6C0BAE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2D3EAF35-53B8-4108-9A4D-6BF583E1049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E6D0EBF4-C538-4458-8766-F6B31BCEDE1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0D4344F3-9881-487C-8B2A-9F1C273705C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3CEAF069-D119-41C0-8259-BD42CB315446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40AF377E-4E99-40B1-A992-115440F4D5F9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6374040E-6732-4A53-B544-258E01039D89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3127F097-59D5-4FAC-9247-2626D8FA1FFE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62FC396C-A247-4122-BA4C-6036B7FE32AD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E0E84184-89BE-410A-8A52-18D50E2296B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16909C90-1EEC-430B-8596-E0852F03636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83925955-8252-407B-9D53-D721D2690B5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8885402C-0B7F-4AC1-AB0A-F4FC61C7A0D6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95C9AF22-7EDE-4D9F-80BB-C7FC60C4E9AC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24A2C85C-97F5-4E95-854C-8068C8B035BD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8C999D19-43C8-4973-B1C9-54ED9CAD1F12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971E74F1-CF29-4CA9-BC7E-F0498100452B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7D358F11-1618-4907-8779-46B4DD57AC80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77DD9BCE-02BD-45B0-B3BB-793B63DF8744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FC5B8065-1390-4D37-B565-F72D53D9E2D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82256375-B5EB-4A95-9C2D-1CABF141E3B6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4D56D4FC-869B-4AE7-9407-750130C0534D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CF98BECA-DDC4-4CA6-BB48-D41F08231EF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5B74B39B-8D21-42C6-82E1-7D059A016B4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C8BFAC9D-0DCD-41EA-B845-9A6331D0DEC8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72C69409-555B-49A6-BBCF-7AA2A8048AB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624D3DD7-9ED2-4FB4-9F67-9F88A7E7A42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B5246595-D733-492D-917A-81FE85C09D7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FC0E0FD9-0576-4BD3-BFA5-94328ADCB22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FA88AB12-C48B-403F-9983-542577C43C5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26D0B4BD-5A33-4247-A5D7-20E2AB014E5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90C28E2D-8F2E-4FAC-9446-9716C866C4E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29BF1827-9455-440A-A5B8-B7E8AD8BAB7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6CA8ED21-4F1E-4FB4-AE92-C420E1CC751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EC047BBC-3D4B-4CC6-AC09-E88BF2E36B8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F0AE1BD5-06BA-4EE0-AB9C-D2F215678E6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4FF9EFA2-41F0-40A8-8884-67EE4E60A34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F2B1C8F8-B098-4032-88CF-A923AF63E3D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6E3B4D15-A5F3-4C19-ADED-B174FE54BDFC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C90FCAAE-50D9-42C9-A79C-1058A9967CCC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0B608D55-57AC-4DD6-9302-1F1BA8824B5B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914966B2-4699-4703-A7C4-77A9FF49ECB5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AC19F3D2-D787-4F44-B70A-BCC881419F10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51206F10-C0C0-42BA-A204-BF2B0C0EBBA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DA5073F2-8B88-488D-8DBF-502682CE5CC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20A11739-5B09-4358-8986-16137390333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A275B01F-3A99-4A5C-8A07-DAD0A2F9E2CA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ABB58BC0-5133-4D2D-B3EC-6DB32996D6F3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C2634853-DBCA-4A27-A83D-32FA01735DE8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5266A60A-6DF4-45A7-A882-038AD4FC61E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461999D3-A69B-4C87-869D-AA6CD9E87CCA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5EA103C9-62B9-4B32-A315-59B8C3604921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00F51B73-3F09-4A00-8D3B-BA52874E341E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69431F19-7072-49F7-A69F-332881A3176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7F6574CB-ECD2-459D-B011-FE6140C68F55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A43E0B35-9315-420E-8EF6-21AF24B4A44F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3425DE74-6040-4BA0-9E67-A1DDD09B1BD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9B7D156E-E9B1-44AB-A705-0A2E53AB169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E62D1A23-7E04-4F08-A470-5D293C51C09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F699A5C8-025E-4C00-ABCF-1AA4F375442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957777F2-7772-4652-9D2B-174F6BC2D09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DBF2EF5A-50CB-4346-9CFA-B3F6EE980FF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40D53E27-9C00-473C-BB56-113985CC6F0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73E034EC-A6F6-4382-9353-0D79D9FC240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6EE23FD5-1E8D-49C4-90C8-3F25B193EEB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A7A3A3CE-C715-4F97-954B-50753FFC848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DD29EEB5-B8D5-4147-85D1-305DC6809DE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0788D0D8-C995-4B6A-B0EF-EBC1A69E975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F729B3D2-5FA7-45AF-9458-7330B5B7A44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E881D690-D753-4809-BDCF-1AF54200884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9E7CB50D-AB94-4F23-A353-13AAD51D39C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C84DC920-A98A-4D55-B687-AAB272514A4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A4C53FC6-8E9D-4C57-873F-A0D515B1300F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3AD66756-BCB0-4FD0-941E-CCC7D781864B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3676361B-195C-4834-9CB0-27B33B4FB204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97672F39-6866-48CB-983B-1C59BA2AE98A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86D301F9-23D5-403E-AD04-55DC7980FB86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BECD3179-4637-4D02-A631-58500B68A82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4C8CE25A-BB05-4A4F-8DB7-6DD67726787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572E35AE-526D-4BB4-AAF2-944EED1147A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D0B3ED08-2518-4418-8256-5ED6FC48892E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0B17ED39-AE33-4A8F-9447-48EDB95B0179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D4400615-43C2-4ECC-9DA1-0860B843113D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72918DCF-D229-487A-9117-05258D418EBF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82DC092C-35AA-4A06-A90A-4B37037319CC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8887AC86-7B0A-4707-9A20-50FBF2B36B68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3697E649-4650-43CC-99D6-6E916F932B5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1371439C-6A62-459F-A72C-E32B1CD25EC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7B01262F-CBD7-4DAE-9B86-F0EE9BB25252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F29E491A-2AC1-4FA2-916A-C68C86901AC2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1185B689-8994-46F8-9C20-A5B9552B7266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47B0153B-7363-4B16-8FD5-4B9979954511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FB595DFF-CEA3-4939-82E8-E9C73307CF92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6FB04066-7693-4886-A0AC-091CE7CDF1A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A4AFBB5F-07E0-40EF-B22B-F5FCB9782AE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A49C4408-B7AE-42D8-A31C-4BFAD67DC79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9C6EEAE0-F2CE-4242-AB3C-F6BAE0BF434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71BC0DB7-9243-4E47-9EA0-73247D3A1E1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1C0B3398-7FF4-41CB-8E93-CFA82AD2EEE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F800B13F-0383-4F94-BE39-4C20283A4B3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B452AF7E-594A-4F9E-9309-863DB40D5F1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188057B5-FCE4-4C8D-83A4-0B709DB4E5C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03EA04C2-024B-45A2-B7B5-24306EBE0BB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B721474B-6FF0-4D24-9A4E-7017522C846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CDC5AE76-B273-4667-97EB-604D9059867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B70722EC-C9DC-455B-AD11-63B841784B6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49F24258-BD64-4E99-8B37-3878DCD2495D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DD1E3C50-34FF-4010-91C0-453BAF8880B3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C8C9BDE2-0F10-4F1E-8827-10170C277437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87F6DEB8-B9B3-4227-B737-C47D053B7392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A5F34871-31C7-4A94-AA10-880607BCA41A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00CAB3F1-D92D-4CA6-9AD8-3D4D84426FF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E5777CD6-E70F-4A1D-A8A8-2EB7191F012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C5D6C985-5288-4DBC-A251-87BB41119B6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A9451EA7-8970-4D1D-845B-F004C5BD0631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44ABE432-CC8E-4D2F-950C-7004EDE0E525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ABB487B7-F9B3-49E0-A25C-DF6E46402836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EE857544-62CA-4C71-A848-35644F2FFFFF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4E092615-2A5E-4698-BA1E-BEB4BEBF5E7C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57EBC05F-041D-4DB5-A920-3AF02997B094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6929878F-1413-41E8-941A-575643CFB01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4C67F586-4BB5-4F00-95FD-1E2D310D37FC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900BB28C-5381-42B3-BB64-0EA4886FA0CD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A3D8E85B-7E33-483B-918D-5CDD1036815B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22052ADE-A1B6-4094-A0D9-8576EE03E69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B262383B-2F3F-4531-9802-CCF6CE01E690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025E41AE-C946-4758-BD30-151850285130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50304888-E3A3-4AB9-92C6-A758E380DE7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5CEAB0F0-A93B-4CCB-9522-22EF93DA289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80A9D612-C85F-4425-B1E1-A0732E70DEA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865178C8-8B1C-4154-A253-5A48DCD93E0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19BB6951-081A-4FAC-BAD9-B7152B8F6A9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BAB87A65-0719-4A97-BAC3-CA8A71B4C10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052455B7-5CC6-4FBD-A02C-174FDA7E2BE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0BADD2D5-9EB2-47D9-900F-CFDF0089260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B5AD2CFA-5E78-43D0-935D-659664E3D75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A3B07B0C-6D42-4BE4-BE2A-CF9ECBC365F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FE874BA1-2F57-4873-9B46-0EFB9396018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E4FD0D4C-4630-4E6C-9C58-A185C0D7B5D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69F4C683-C2A2-4E6D-BDEC-84E05CD70A0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7751AD93-738A-4E98-B024-481540FA00C7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64478F21-970B-424C-ABC1-1B29F634519A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A56BD147-C335-4595-B65D-90DC0C9D3B62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55666382-43C5-4918-9C8C-D8FB132257CA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91C88D54-7692-4B48-8571-537A17D90336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59F48F91-44EB-48CB-A15C-2B1BC5F90A8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ACA2CAD3-BE38-4C4C-B05F-06249E7658D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F59E4578-C73D-461B-BC17-8D762000AAA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B701AAFB-AE81-49F7-A574-8588C4975020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CF88C6EB-D30E-4D14-A18A-7A3BC2B3AC34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BCB07252-1996-4B2F-B816-076B2A9ACC52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5A469997-6E78-4CA7-8AAC-411E6B3DAE3D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23C74A76-B4D6-4A53-906E-F99833F8B319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ED259171-26A8-4EC9-949B-4933095F91CC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BE3D0483-D2A7-499B-8BE7-BD9C5496069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7B5D69AF-03C5-4F10-A958-6902F013C21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9090B43D-195E-4F4E-A636-B486ED533332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DB9C0EAF-174C-40B9-BF97-B79999EB8C17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CB39928C-1B51-4329-96A7-C16D956C783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91E2AC5C-B2E2-4C49-A808-DDCA7AE040C0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2290E606-BB1E-4F94-A41D-CE093AE92726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F7747918-9035-4D14-A852-68C2EEFA9F0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D438DA34-AAFF-464A-97BB-85EC09B46B9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6379CC00-7A1F-49B0-80D5-7DD8E520B63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9D31755D-E7BA-45C3-B861-3DA7AD3BF48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CFEFFB6A-509F-4257-B339-0DEE6A206B8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28766B99-7BBA-4057-8C7C-FC76DF55DB6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AE4BD11C-97E9-49C7-8FFE-EC6718A73E6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1D824BB2-F0A7-43C8-9A1C-47A0D675503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5FB65DFB-BFE9-460A-BB62-C63FDF1330A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6E21BE3C-86C3-4F54-A6B7-B75E87A7362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7677316D-533E-4EAC-8718-0393CECC1FF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5DA4C16E-F319-404C-B3CD-50F039A7971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2411A700-60D9-49F6-BFE6-80356CE4098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31C6ADCF-1B72-43C8-A4BC-A482278D1AD7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04EEB14C-31CE-417D-8F14-C756E170F7E4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44A13720-5995-42EE-967E-594AD17A0169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BC687883-7892-4D5C-8489-2C390B7C0E15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2A00A767-2BED-4A0F-A4E4-C47FA07EF595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0A27E24C-964E-4D14-BEFF-8E185C1787B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3FD1EC5A-E670-44AF-9345-D29AD6D4154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45F4027B-2EEA-4A07-A6D9-6CD76071F19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9EFD6814-03ED-492F-8629-614DB1110405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E1222BC1-2DFD-44F6-B8FC-4B806D50CA80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697D7C36-8E78-4C12-9D45-1BA3BB4A0C95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6F237516-4845-4CF5-BC33-486411C937C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CAE2D1D9-5083-4CD9-A57B-84BFE80AE4A8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3FE9ABD8-99BC-423E-8FA4-5D8443FDBC84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8FB85D1C-3F8E-4819-886A-AA0268A4F18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D0CCA724-B116-4894-8F8F-2D5943384EC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7DAF16F1-A922-49A2-A018-5938169A5009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55A15CA0-985C-4D37-85D0-D72A326B15E5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35220DC7-A178-4DD7-A164-6E61C554DE2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932A20E2-2838-46A2-8AF6-3C29D51E835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D283C670-B1A8-415E-B6AE-7E5509483B43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C5769829-A9A8-46C2-A812-E6E1DAD9C7A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7D2959E8-CAC1-4F86-B42E-AFBD9AEC6FD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9F472F44-8D87-4BAA-A4A0-B2BAD9D3BF5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B18D44FB-AA39-4822-981A-2EBE73C3D47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3A5EC292-5044-43E9-8908-863A1E1F441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9BA46CEB-A785-4962-AB9C-2D198BD70D8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85049D86-8950-4391-B268-5C1C8F5332B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ECEBC1C7-A207-4E20-AFF0-E1DAA72E105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B56A3B4B-3A4C-426E-9BBF-0AC0C446F03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0DD8935E-A013-4F40-9AE3-916BD6CBD80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63920475-9958-4650-BFFD-3903114144E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62857CC3-8BD4-4042-83FC-D22BBF2A927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E3A9D9BD-6D3B-4E57-9D71-A0AE8E0FB77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11D2D693-9ACE-4665-B6C8-B4110F4B76F7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A7BDBAF9-C682-46E8-B384-7E68DEB822D1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263318EC-6774-4DB4-98B3-7BE558AED48C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42090D9E-3535-4B7B-A3CF-11B10E43295D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FDE7B7D8-364A-450C-8FDE-A42C95628075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EF5CEF56-8D94-4C39-B638-BBFC399388E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06B707ED-3A01-42C7-9B9F-2E6EFDBD6ED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2D3A35C8-DF17-437A-9D3C-A4AD16026E9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136EE830-32D4-4C0F-B16E-B0802BDB304E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FC709063-BA44-4ED8-8002-990CE314D58B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14CDD642-4FED-4CE0-93DC-1C13D38507C1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AB38A48C-B95D-468C-BD95-65963E3048C1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696D444E-828E-4B94-B4F3-B5059C66192C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9A383177-2B5B-4303-B6A4-DC054A7A688D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86B978EC-B8BB-4780-9D10-016562B7C94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E4A9EE52-D244-4420-9EED-DD667443DDC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E4519039-1E22-4EA4-BB97-6F0ED711CB34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21A36560-4FF7-4561-97E3-BD9FC644DD27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6669CF5E-7174-411E-A930-A98DCD32E99E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72FA9281-F070-4550-8D33-33E9D2F41F3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3ACCECAC-D0FF-40E8-81EF-B227A3EC4FEF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AE2991C7-4C29-436B-A941-9B530C79CE0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8A1D0746-951F-4670-A571-5CF96A3AA29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C5F80402-DA30-498C-8B09-0B146A18AE8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091FD0C0-498B-4BBC-BF12-CAB845B2B11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2C3B5333-BE2D-42DB-A147-5594C0B7902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776E2D3D-5391-47E6-A763-21787F2E057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BFEDC705-BE17-49C9-A142-10F83E40D6D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721ADB56-DDE3-4DE2-8762-B9ABC570CF1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CF872142-AEEA-42E2-8C81-7E600478F9B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A7A248B5-9206-47BD-B760-B003284F355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ABA1AC4E-2262-45AE-A389-CDF0C573044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5433490A-D799-47A8-8B32-D9D7BB41611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6B6EDAAE-8059-43A4-A190-07463D88AE5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8E90D3D2-2F1A-43B0-8836-E9CA9A8C5A58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0A3C610B-BD40-4CCF-B82E-2B12003040CB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022ABEA7-A819-4173-AEF5-3F6BCFD69C05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7FE70116-6832-4791-8070-BEF69457F003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A0131128-A97B-48B1-9694-DD11D6972510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B9ED7A58-95C7-4FF8-BA79-F94BE8775FD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EAE5E3E0-C3F9-441F-AB74-611C6F12DA0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39F9137D-E89B-4F28-B4AD-833E4A41477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CEC783FC-7061-43A0-9619-3DCED4D59FB2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58840C9F-4133-4E23-81ED-1165D8812357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5D559D81-BABF-4F30-9FB3-FBBC86F452EB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39F046E2-E6CA-472C-A2C9-E647D9676E5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84396814-B04F-4942-8BD3-DE8D1E0E059C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9002ECFE-438F-4A8F-B6FE-559F6EF3B27F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69750999-5B8B-4382-90A2-AC192D6F84CC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C513EFA1-4819-4847-A47A-5067552D744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3E155136-5766-473B-BED3-3B8F056DF2DF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8B77FB94-AF74-42F3-8872-683618627498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ACE5C0FC-9C59-43A9-8198-580296AEF543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61BDEC68-66CE-4479-8769-12075A702690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F0250C73-2207-4715-848D-6FE022BE3201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0A1F15C0-42E2-4F63-BA9A-56DAAD5C043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6ABE8FCF-C016-4B33-A261-B908E9F43F6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7F9B4A51-C081-4093-BD81-4F3F1F39827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0F486E9D-5768-4F12-A18D-4101958D1B2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9AE31BE8-A30A-4AD4-BA1C-8E0484FEE9D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A297F3A4-BEAC-4E7A-9BAE-C9A29513466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FEA8DB48-F035-404B-8A07-84FA72A4B25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A138BF10-26FD-474A-A5D6-FE95894B6FF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662316B8-BA8C-4DDF-B8A6-6405BBC79AB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0E86B51F-635F-4BFF-9D60-A2E33594D2E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00C018D5-20D8-4A2F-A177-38893CD22A1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9E67AAD0-EEDE-4D0B-BEE5-B3744D24DBD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BBF0950D-9329-453D-85CE-95C52D98FF9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D961C5E2-8FC4-45F7-A9F3-4B9083CB4B6F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32DF1F07-1776-431E-BE40-6F96E0AD92C3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EC276A4B-CD1A-4F61-901F-A3E631BE7E4A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C0E8E623-2186-4730-BA73-93FFC1B94D7F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784144FC-47C0-40AA-9859-7244BA9D5A09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770C510A-179E-4B29-8EC9-F641D487CF2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142C33AB-689C-4156-B18B-F1508EDBC6A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62B718C6-315B-47F9-8DB7-A961B3CCBE3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896FBD95-3415-4C36-A122-1D2CAA29C553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33D2F56D-D0E5-4306-8871-3E67B830F61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45E3B8E4-D3CA-47D7-9D97-15D67252552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EBD20E5D-49E1-4733-83A3-37A9FF135855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633FD2F4-4F1C-47AD-B7E8-D362BC00CFA8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B99291F5-F92B-4CA9-95B4-63EAC985FB5D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4F2DE42E-7685-4350-85E6-186EEF55CA6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27BB68B7-A79F-48E5-89C6-A4F118A66EC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7CBFAD34-475C-4C21-8EBF-6C01CE70F995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13F9DE44-86C1-4FCE-9E74-20F7FF490597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A3DF92D0-BD05-4DF7-B300-E2B4CE22B7A6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34699116-ECEE-4EB1-A5F0-5DA94E970241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65F4E0BF-38F6-4A80-B7D7-7B85E1CF7F83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BC7560E5-7DC8-44CC-B3D9-60EB5B8C993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E498B7CA-D65F-4E11-8C03-2802B6C0223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4266EA2C-F293-46A8-812F-9332CB28BEC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E0F42026-29AC-49EB-9A9C-87C1154C908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AA60CDF6-D333-4BA5-9872-79B82CC3D98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51AB2BD7-88AA-4BE6-93A5-7DDB6435B1D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096B07E8-D5F0-477F-ADD3-8DD7812470E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79726D4F-29CA-4F85-89F4-A340478EDEB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515375F5-8C73-4070-BAC9-26C71C27A96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82A13C4A-01B9-4F21-811D-8078FC102A0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A10050C9-635F-4744-929E-5227785697E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4B09441A-BC4D-4A94-A7BF-91ED63C9277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87154239-5978-45FE-84F6-01F0EF533BC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1A666E25-1517-41EC-AB84-745E5257723E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241329D6-62CA-4669-B362-D002F5CB20E9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2440B2B7-7931-464F-9D00-E6A91DEBFF0D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E8A4E891-EE76-41EF-B26F-71969145594B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2C87C480-8236-4748-B0D4-562B46432531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B4387282-727A-4348-81FC-51BA17C820D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DEC6EAA8-F4EB-43A9-A0FC-84190727738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625708A8-6A08-425E-B3FB-1FFC1A09A8A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71EEBA51-C825-4AF5-8655-170F901621DB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7ED7A67E-EC70-4BD6-AF56-527CF7BEE75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82805A3D-4BC8-4212-803B-8BB415EAC03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47B12938-F095-4AEF-8BEE-332A34D9531A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6FDF1EBB-CCEB-4EFF-A8E3-393DF7A9EC10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BF8D64EE-F4D5-43BC-AF3A-63E3012024A6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A6061715-14F3-48CE-9B19-7501A53A43B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2E359D35-65B3-41F9-B8D2-DFE9700D241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4C34B7D5-0AEF-4CED-91C0-89A176D3BCDB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818BB19F-9AAF-4B82-AB37-949AAAF43CCF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46F21ABA-F8CD-4173-A1BF-C8F778302FDF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C005AA8D-4F69-45EB-B088-5A3CAC7B73E1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EC3BEED4-9012-4E7A-902B-4A3B6D0827D6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022C2EBD-ADAF-4735-94E3-94B7B333F6B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40F840CD-AAC5-41CA-A242-64317EC4BA7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F9105CB5-0D7A-4094-93CB-BE9FE95F865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490E69A8-70F5-4C78-8132-73E894578DB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E318CD64-DD05-4743-A722-98A3D622611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2913A651-E415-41E5-8372-9EDC5499C6E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BAFF27A9-B0BC-4B8F-AD85-319744696B9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255D2A5B-F46C-4A8C-AEB0-63F2A1BA21A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0C098683-ED0C-4BEE-9164-C8678396B38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DE2D1F09-AE6A-4680-87EA-96301352361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A8257530-24A0-40DC-9109-6E68C1BF4F7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65C98EA4-A693-4C7E-B576-7DA46ADE7FE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521F7F80-0749-46CA-B7B7-357FF4EBED3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80D7C8C0-FCD9-4D15-870D-5F4213645768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3E97792D-6900-4D8D-B8E1-852C601778E2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15BAA2DB-19DC-41CF-A477-6F8D0BFB4801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DA57F7A8-D77B-40C2-92B9-C329BC707F16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15FF957B-F478-45CE-A794-9FB4CF351754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D0295349-1D13-4479-A311-88F05AD143A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3166A2DC-5F93-4700-AE8C-3BFC5F324FE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1502F1DA-6F12-407F-8BED-D07A3F56320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A8AA3BB5-2A08-4539-88F4-1CC662E37546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799A7404-3E0F-496E-827A-0B81AB32403B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DD5412B6-52CE-42CE-AD3B-60645816758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F3B0F431-D35E-488F-913D-700AB0EF7B6D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24211DBB-3F5C-4C0D-B9B3-D8D95B55DC82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1E3052F8-D2F8-4C1E-8B2B-A5406185F6A3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9091BEC0-376D-4C39-8D6B-BEE5AD487A5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8FC13F33-DEBA-42BA-8A36-85B290510B8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D33F5BAB-9D8C-4CA1-B152-AAE8A9881E62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E78391F4-8424-4239-AA15-C9EB94E0493C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1C5B98EE-455B-4817-8B52-56CB6F3C8AAD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0387B9C4-4642-42EB-BA44-7DD9DC9F6D76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77D36D82-EABC-4366-9F4A-126AA0AEF98C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AC00235C-ABEF-49EE-B641-4DB8C9D75C8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5A459C4E-3C1C-4C04-A951-D29E812D6EE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1D0FA3B5-80D3-4D89-BFDB-D651B79E240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125E254D-8DA7-452B-B785-9A8E071E858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855A3E67-D71C-4F13-9049-37C6A6784CC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E1A201A8-D56D-4A1C-AAF6-F69625DB0B8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99139CA8-4D9C-4B0B-B2B8-B9E59705157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60D3F4DF-8C31-4C79-BB92-8DB7A34B223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C86E0777-77A2-4124-BA44-DFA2C8AA2B9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8EF1F9E7-5359-4A5F-B201-473CD61D686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59BAF83C-2285-46DD-A1E9-762C1DF7FB5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EF8246A3-C82B-4722-AB2E-16928B64D41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AF42B3BA-2904-430D-869D-15F7E2B3C15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831FA2F0-BB4B-47EC-A63A-BD4A80A207C9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BCC67001-08AA-4F32-B672-9608154C019F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1F8D502E-EE85-4571-BCCA-4894C42F3C06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9FC732B8-7D07-4198-8B74-01E402CBF21D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3123CF15-AF4F-48CC-B0A8-8DC934E798FE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2246C940-D3C2-4F76-9C22-02233AF8E9A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20248083-9FAD-4D09-80AA-FE4E03A0958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A4C4BA68-716A-488D-8700-3A97DB6B2FC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F12D1CA4-39A0-4DEE-AEA6-8DDE18A7CC07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901374FA-622C-4235-A5DB-5EA34E881C2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9A2BBCF8-03AF-4357-9376-D9B7C20A4FF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5BDF4ADC-4AC0-4DC4-BC9E-88AA5D79646A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3846BFED-C35A-4775-BABB-CE4BD0DC491D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7F2C4799-1306-4BA6-8D31-2EA819C7DEE9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F5BEEAAC-45BF-4AF6-957C-880DB61CAA28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1C7262DC-89AD-4B89-AC40-4D8B12C3C6E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E0ECFAC2-7A48-40CD-9F7B-C76D685621CD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9A8FD6E4-F9EC-4EF6-9C2C-6471BDB512F6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9890CFBC-7658-461D-9B84-67C35D01769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248689F3-8A79-428A-94A6-EEDCAF83641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7FBCF83E-26A4-43A4-B785-AA11101C639F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93FDA32C-D5D1-40B9-ADA1-C8AA63EA1A9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274AA039-12D5-41C5-888D-23DBE20EADD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FDC5E13F-7BAF-40FB-ADFB-622584BA5DE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161C18FC-EFA9-49C2-B068-FD5B448F3C8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B9C010E7-E44A-434A-BC8C-5FD5E1F50BB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DB6BAA44-F72A-4960-91EF-5578477EFA1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1E89B65C-434B-46E2-83B5-0E039D05DBC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9FD03774-E17E-4028-A8FD-58E3D7E2CFB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9F68BD67-F2C5-4713-8A7C-2793FAC2CE8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370FDEB5-2F26-40A7-ADA0-5FEC81DDEE6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E758AE76-2440-41FF-BD60-69C2D756770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71DFECB4-CD0B-4513-8D16-E7FFDF6DD97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CAFEACA2-A025-4790-AC3F-2D59101F61D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20B95183-47F6-47B9-B598-C57E768E20B3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A9291386-C5F7-4EA0-81A9-3DE9D196929E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E929F8EE-C8D6-4142-A994-EDBF9265262E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C798FF76-A981-4BD6-BE72-0A81492D7729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31979436-6D91-4035-9FBA-BEFED5D996A4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2EFCAB60-4A4B-4A10-87D4-3AFC626345E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948168AD-36C7-4B18-A4A1-20F081F99AC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47F99939-718E-4C1C-AB6F-F673800174C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B15AC62C-19FD-4B5F-A2B0-1D348259AAC8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FA3A6E35-E665-4391-A4AD-32F1E609B3D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1E503BAE-D9F4-4214-9AE1-D88FBFC29DC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9903D75C-B69E-4E0C-BAE5-FC4C790AF137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B6A621FC-9B1A-497F-8B8D-52DAF248F8D4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D4722B38-F4BD-40E7-B412-1EB933319FAD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94315B72-E3AC-4471-AD8C-6CFC51C91DE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1966ADC9-458D-4296-B4E6-3CCB385ED9B3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FC958127-800A-49DF-BC25-9915FD0E38E1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4C4BDF6E-5F77-4C4E-A3F5-EDB4D2FF78E2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63CD6031-F3AF-4255-A791-5320F6E5EF80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601190E1-21C2-497C-9235-CE340CF48A85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800427CF-A32A-4938-8FF1-63297F0974C8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105375D0-056F-43CD-853B-46592C30FF2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A13D5F37-A913-4FD0-8F6E-D32DCB73E8B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7D3F8A29-0A41-4E04-B046-A6449A6F3F4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6FEE46EB-57A2-440C-851C-9A01A4DC22F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C56EEDE7-BA9D-45C2-AC72-0B0AD5A55BE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0ACE6BD4-FCD2-436D-9496-C60D0D1F5A5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D500C649-426A-4636-903A-480DFFC6192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A4D7CA87-7DF0-40BA-AC99-2AB07A05620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48BE03F2-D446-4D97-B157-8DF24C038D0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A6D32206-29C8-4F94-AEDC-1FAC9C7C96C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A6BD3B3E-2ADC-4877-8BAF-35D1C104AD4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E5D86AD1-D766-4EC2-9894-1B52A4F5256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9B33BA44-62B4-47F5-A744-F487A6F4949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9D7951D2-EC95-44E3-97FE-1E9816A7D6A1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36D1CE65-A41D-499B-86CB-2B44D28EB3FA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B39B601C-D20D-46AF-A76B-B67C3E019BB6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FEAEE3BD-DF43-41CB-AB38-DB3D8109D397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A4F42C90-145A-454D-A324-17CAD146C5B6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711A3F49-715F-45F4-8FDF-B7EDB43B26F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5A86BF6A-D6C4-4D61-B101-31144E17C00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0313C44A-B1B1-48B4-9416-84DA7648EB4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9B961361-3487-46E1-9779-0BD15DE8A29A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06E2871D-495F-4DBF-BB24-5BD5A22BA203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1FDC96DB-39D8-4468-A26D-9CDC1E188A5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599E2991-BFF3-44B0-B189-47FE4C261FEF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72AC8790-5401-453B-996B-5150D306C91E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8DAE023C-CD69-4AE4-8900-0D89264B1B29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D8A326AF-861B-47EF-B6E2-94F8C3215633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B6AAC0D5-20DC-4760-9C9E-C754D5AA87C4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4336CC84-CBA6-4D97-B9B5-10FAD651B349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2E776353-DAE0-4353-8258-7EEC3F486A8C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1C1E0F17-BAF3-4D5B-BDC7-E2A3DCAFAAF4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15B18C5D-DFED-4A36-A565-934C9E1F3B4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DEC1A876-E529-4F9C-B3B6-2A7A64DE8163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373B5D37-8828-456D-AC36-F47FE783F44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DABCF115-2D19-417F-B70A-875005AD45F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BBB92A6A-CBF8-4E6A-B38E-F7C58F4233E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D317B9EE-6D68-402D-AE86-13E35057CA4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CFA22159-EEFC-46CF-ACA6-4E55DD43E6F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0241B0A5-3B3F-42E2-A51B-4B31774BD2E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C3FA66E7-55C1-48A5-B490-B98C599D513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7C0F59CD-302F-4A66-8B5D-28EC0F2623E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6C8284ED-A989-4617-A31B-066878E1D31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92EE2192-E1FF-4192-B34C-0944AAC66CE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2E065AC4-C1AA-410C-BBBA-CA788251D98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DDB452AC-E332-4EB5-98A9-41D9B9F4CB7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A0A5B173-45AF-4803-8715-A1CE8A03A99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F4D46DDF-1E1B-4F2F-8A60-90EB9E63C721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5F03608E-6D80-40A9-B3FC-BB2D3A256BE1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A58AA3C7-EEF3-4EC6-9E61-FF49107DC87B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BBE4E1C9-5543-4731-A0E6-9ADF49430F8C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3EF22C80-1B65-4EC6-BC3F-397ABB188899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4E5A2C95-BCDB-4D10-AD59-FAA09E7D20A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9DBFA2A3-3283-4457-A84A-96595D19A65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1F59025F-1DFF-4AEC-AD4B-A117243A7F6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CBC7760F-A092-4CDC-B6FB-EE5F9A92AF31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7910DFC8-859B-4385-94D0-3C5A5F91177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E2BACE6F-245E-4433-AF79-DC74CA813AB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B4F1C8B4-F91C-47D4-BB0B-53864E7E397A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39783A1F-FA48-4511-817B-27CCCC53F161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DB141319-7D3C-484F-B757-49E13D797CE1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98AA4D95-4E6F-43AB-87E4-05D63FAD2A8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4EF220DD-CEDE-4338-A1DF-82BBFD08F3B0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051D161C-6540-4200-8645-214DBCA4D794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C3A9885D-1BB4-4B37-B128-3C0168B6FC64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A5FDEA49-8BB0-4E97-B14B-A0179B46E554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C1429AC6-2987-4CDC-B7DD-DF78B57F4618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B24850E3-9A91-42BD-B671-56FEEBEF331D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0F89AFE1-DDEA-4338-BC08-5348445A136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CFCD62A6-E9A6-4D55-B6A9-34C2637C3DC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67F5F111-8242-4C02-ABB7-B2FF7119472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8387BB80-31BE-4549-BC34-485449948DB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049FB331-68F5-4EE2-A458-FE84B0280B9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D68AEA4E-3E53-4DE2-8A9E-2037FC0E885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E637CB13-17BE-4F71-BC54-35D1C905BF1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E5BF694A-6EAC-4C4E-9692-ADB81BF7756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60F2322F-39EC-467D-A7C1-008EC65DA53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53EADCDF-22A0-4D7A-9876-C40EA7CB76E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9AD5C82E-9AE9-4535-8B54-F8F2447CC9E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133AC513-C3DF-4A54-915C-B7ADA8E2B3C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3BC5D4C4-DB53-4986-BA7A-341878A8D28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DC327056-E11F-42DE-97EA-6A3B2E2001FF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FDB909D9-6D32-42DF-9528-E84E2F876127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3502B027-56D5-4407-BBE5-52A6AAFA8203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F80B5201-C85B-49CE-8085-EB304B836AB9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89B2C15B-87ED-4817-9E65-1FCAC3BED72B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F4E85FB3-23EE-4753-A2D8-DB555FF93EB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0383FEF4-EF43-4A58-8E59-A8BDC65A439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AD98B3DE-6D82-4FE1-A7CF-C0579D124AA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63CDE5C8-AA18-4D18-B562-2D8FA4B1252F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5DDCD3D5-E80C-470B-BE59-4ABFD14B92CC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49B4A638-BED6-41E9-9C76-E18E8388A04F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B2D30E0D-54FA-4ED2-844C-6572023DA986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9075FB7D-9166-4A01-984A-3D0A4A074929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8C6F6EB3-72D9-4E2E-93C9-011627F6D494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C3C414E7-585F-4E86-A6BD-63CF46B3D81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21C30A87-E2A3-46CE-8198-E27F331DC54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F896E969-391C-457B-8408-FE19F3D525C8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7A75601F-FC82-4572-BF67-8332CE939081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F1289A24-86EF-4BE1-AE43-6E4945A2404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C3DD287B-EDAA-4815-8766-27187F563D52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9D563A10-9343-4DEB-93E0-CACDD2150D1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C3F80C21-2F3B-41AE-8C3C-53524C12DAC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2C6D982F-DD71-4ED2-ABA9-ADD37CDDA4D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8F0ED3E0-9AAC-481B-831E-A8041114D49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2A836988-E6E2-4EDA-8DC7-CA259867968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922E60DA-451A-425F-BEC9-2873FC796C0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FBD9D531-7F2A-49A9-BABF-B0CF719C447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1ED2B91F-CB69-4FA4-A7E0-73B820537E7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6E053E6A-9A32-4D72-8E2D-051E962380A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90FD76F9-80F2-46E3-A149-F69B1299E8E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B17FA573-8BA1-4F4B-874C-DE65AA09DD2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C483070B-96BA-48D6-AFBD-D255DDF6DC5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F1E1A32C-B8BF-40FE-9EBB-8FD489E50C0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0A601EE7-D0EA-49B4-95EC-CE4B35DDB45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A08047F5-845B-45CE-B8CE-4839DFD58DE1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77E8F101-9CEB-4E3C-B13E-3FCCD95C985C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62C3C257-9CF7-4260-A247-052D2A923860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3FE20B05-8112-4FE5-99E3-67EA1B564AAA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587A5758-17EB-4697-986D-16394216B9A3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33F5AE0E-90D7-4CA6-A588-1D1ABB17270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D504B795-FCBA-4F70-A1F3-89832AE8957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9007190B-619D-42E9-A93C-2C65A14BF82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7E02AC75-CD5E-41A0-B347-81DC04B8DF81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EBAC8BD6-9EEA-4294-A1CA-87D6B9D1AA4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FB4BFEAB-AA22-432F-A524-51533BB896D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C191DE40-8BE9-48C1-B7A7-17774485DD95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EFEB3E2A-9B73-409D-9C75-E56276B34E16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19283870-8CC7-4BC6-A1B0-31D112F41235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36A2F106-5B97-4F90-9448-75C339127D16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9260132C-2801-49DD-AE71-BE671F05816E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2F16DE32-EEC3-47A9-8B87-4A8B4C74BAD9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D5FFD6AD-8D4E-4A44-85A3-9CD5EF3659B6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2C4CC190-7554-4EA8-919E-8A1613E8959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721BC24A-D594-49F1-8674-56F0D78FE891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E335703F-7989-443E-83AC-5C6DB8587C0D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CFAF747A-DBE0-489D-9935-0A533FE08CF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1BFD7EDE-231D-4D84-94A7-60D073B43A8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43392AEC-A806-41D0-B150-259C6539F53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2300D108-C5ED-4858-8A3F-D5CE2062E89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F9CBF95C-8A5A-4653-9EFF-274B03B6DBC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3384C2D5-52A4-48A6-8F29-F2CA403446C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0F2616F0-7A6C-46C8-BD52-AC74494BD5A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7D87E483-7DC8-4D2D-A228-74B37FA6D24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A510E242-14CC-44F7-ADB5-9EBB81E6E51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087EAD64-38CB-4EBC-B0CB-19A95337551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EE45EEAD-5C1D-436C-9FC6-F042E913B10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31B96543-F336-40F5-988B-7217D85A8AE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8A153513-2BB0-47D1-B370-AB4A3891C47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03EB364E-089A-4755-B227-AA13DD0D4FE4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16B62580-A8D0-4541-915E-E474DEBABC2A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B2A7C46A-ACC0-41A0-A7C8-FDDCD59BC7D5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193007B8-20DF-4673-85EA-04AA4A601138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16C5319C-AF77-43E4-A0EE-C7E25148D6F8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0CD91430-98A2-4316-A2CA-16F8826763F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23597D59-2864-4D1F-9ECE-C6D2186EBC2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E404B821-2C8F-4D00-BCD4-9122E69C81F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F506B418-AE19-40DA-BF4F-40AE83F77F13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585CA780-1CB4-4B3F-9C4A-B1324927428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66C6C688-E4C6-4B67-B9AD-D2900412CED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7E764C70-6985-40F2-94FA-4E07760D9249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E22B984E-8C4B-4A22-B57C-0DA0362CD20B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A8C9136F-4D13-4874-9CD5-63C421FD13C8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9476DC62-D147-4A8B-A5E1-02F33F037FE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B3E36BB9-6741-4C14-B4DB-782B3098336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FEBEE0F6-BE1C-44B1-BC40-66FFC591A27B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18578708-2EC0-49EE-B2F8-74E94D2D5505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24752E3D-BFAF-4711-82CF-23EF20347D51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806D9EC7-A166-4E17-8E53-05ECC0B725C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7860C97A-B741-4591-96F1-235E544B1F27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BA94637F-8F5E-4514-9298-5F22E3BF151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59FAEF6F-826D-4F52-AAC7-4CD09B37978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AEE37497-FF07-4431-B629-D955929FA9A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C73831B9-C01C-4E1D-9542-35DEA9905CD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898D903B-04B6-46FD-ACA5-CBAA17784BA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32BCBF03-C56D-4360-9C24-E47B6AD3E26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3F0F18BF-F1F5-45CB-8957-0E849008889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FB931A99-5037-43B0-8BCA-B2EE24D99CA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B852FF0F-7FBB-4650-9F12-8F4366864F7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12C7DE4A-B920-4DCF-A554-01624015BE2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15139368-EDFA-435C-B695-B93B608DE5E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058A6501-6DBB-43ED-A21E-2106660735F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DAF3E31F-FA4F-41DC-A61B-7DE4071BEE7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4DB1D0B7-E0DD-4584-841C-673066E342C6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9E61F15E-AF12-4A92-AB99-A6EFE8D6EAB9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FC479E1A-F0F2-44E8-A95F-07D46CFEEC06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B846E9E2-612D-4488-BB66-F667DFC7800C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B92E868D-98B8-4B99-BFF9-C655368AFE64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74CD3ECF-BA4A-4E50-98BC-C4603F69E08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9769DC17-F0D3-4387-8D1B-350519E146F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17056B73-0421-412C-81A8-5DCBBCDE8ED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C7D12B1E-839D-4F33-B851-746A940CC2F5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8F5C9530-A2CA-49D9-9735-9C6AAEB94A9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10B72314-C7F1-40BA-BE36-3E40CDD1F2A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F0D5680D-A045-4A9E-9BA6-2741DFE4D001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BAD441E2-3AAA-449D-8030-EBD7D513B7FA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3C0A0D36-4DA0-4C0C-B9CF-D9BB763BBB0A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F58BD1BC-1D71-482D-9BB6-9F887CD1A2F7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DFF15C38-16C6-4A2F-A284-EE1A159B51D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6802296C-3AA0-42C0-92D7-DC76946E09DD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DF7B525E-A3B7-46C5-90D1-6FC5F79ECF84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E5E8163E-2833-4FF5-A724-5C67F326C6C5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FDA46940-11B4-4E7B-8421-7B6F0FDEA600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129464EB-E391-4DEE-874C-68C46A154751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D45ADE36-AF1F-4B9F-9691-1C1D0684463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ECAD160B-94A7-42A7-B993-89E3688DD0D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8907091A-65CD-4F2C-86FD-9E496420661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1918E65F-EA19-4811-859A-3F0BFE0E0D6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2BE24217-9491-4904-A7C1-B53EC8C68AC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E29BC518-86F0-496A-AA7D-DA544547D34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DA4C305B-22BF-433B-9DC4-4C104881957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482026B4-8F4F-43A2-A13B-705EAA11D78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EDE41440-9446-42CA-91FA-A5BFCF174CC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1AA9149D-58EE-4776-9D51-B7371CB0FAE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0A59D73D-0C3F-4E21-A450-87E19F0441F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D03F68FC-BE5F-40EB-A607-6B884C2E305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04D82C2F-3929-408B-9BFC-2FE4984C65E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E8EA9899-081A-469E-908A-07F57AF44AD8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62038EFB-D5D0-4DBA-AD03-526F40AE4471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F6E0D00D-D93A-45FB-AF33-B561B02E188F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BB358C6D-2748-41A2-A072-4E8854018106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4B1D3266-3EC9-451F-AD00-148F91672343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014328C4-A91A-4E54-B322-319DAA5BFFC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DA9B4FF8-ADE1-4A02-AF90-5EA4D5A3539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8B489955-9E3B-4B3D-800F-7E5ABA6A665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989958ED-3AE0-43B6-B0F3-D035D2A2C427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AA68585D-5C22-4DFC-B555-92F4350B156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2589F4E1-8F2C-4431-908D-5AA5E6B5740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5A718B7A-0B4D-446C-835B-4173CC8222BD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21256A38-7E54-4237-970E-621DEAD1FEB5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86371A6A-9434-4B61-B50F-09B4AFB36420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6A04C4F7-69B1-4088-8DC7-AB3900B4538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0CB876F2-4AAB-401B-8AAA-FBE54793C86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D1BEFE3F-D73D-4687-AAFD-E5FB3B7E5885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0F1E74B4-B707-4B3F-99D8-A19133B387DA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C988A697-B57B-449D-A813-8607CC1EF865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4071DE31-4BFF-44F1-B055-E4E6701B8A96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F41EAAD6-A343-4263-BC51-2CBC99135599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21033CE8-0C9D-4979-B039-29187D44D2F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22439B4E-0664-48A4-8585-7070B1117EA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6A75DDFC-0325-4CE8-A191-55ED2BBF950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D209C468-AF85-4B46-BC9F-369AE1FF886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FC89A100-A838-4BEF-8D25-F23DC95170F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685C00D9-04FC-42F4-9E4E-5BAB2E80B44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492F9CF8-304C-4496-B85D-8D7E12FBAC0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85651C51-E8C5-4CFA-83C7-8B14BBABB81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9DB4C9B7-0FA3-4455-BA19-4914083872D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660D0C2F-B6EC-4BA3-9317-5490DD98AF5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8D76E690-D565-49A2-B8A1-080FEE44629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2B228328-A681-4062-8204-8814C73E8DB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02CF118D-E4B6-4C5F-84D3-A76F9067ED8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61614BF9-D302-4C6A-9084-84A00F7EB078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15EC484F-F9E0-40A1-B066-B996E0142103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1D662550-7EB2-4875-BD83-5977A9E552AE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BCD8AEAD-5A06-4B01-8D3D-46B29C695B04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CF38E362-EBCC-4AD6-8B25-F8906F8CD943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2F0B9691-7BA7-4F66-8956-6615DC61523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2E5026E2-FFDC-4C15-BA9E-7FC936827E2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92CD1B89-2062-4241-A5FD-CFC4FEA8C39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5B6F188F-F860-44B7-80D3-8BD801F53083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357EB7CD-A725-4D0B-91DF-886BB5EDF79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92DBFB01-28FF-4357-8610-E14E698129E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F8ECEF3D-9D97-463B-8AA5-8A0A09F536A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60E13E8C-2AFB-4A77-855E-A1EC7C471930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E543357D-6C8F-49E2-A145-5563A5218F80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5D7AE49B-D76B-4F35-B768-04A910172B37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7120D340-BD87-4798-AE9F-47A6580C5BC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45735D3D-0D86-4CDE-88A5-F7DF7464F534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34DCD5E9-C5C5-4B6D-BDA6-32EFC5218748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395F2069-1834-4D63-A402-FB60C2C480C6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D817D753-9815-4C67-B7EB-EDCB49871A2A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5EEDAFE9-CF84-4FF6-8417-AC1909D51D2C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1135622C-82A2-43D4-A395-EC8CA49EC3D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F11F322A-95BF-4FBE-8A56-60F33E38C78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C3D63FE6-29EE-41AE-9052-A8F57BC8E4A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5B1D9740-B6FA-4ED2-AA8E-EDC1E865304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2D99B5FA-5138-4555-84E2-5A1D8C34C32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28DF76F1-2EE5-48F3-AC00-6C3EA1EB751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5B321A76-2712-4B0F-B747-1E02A9D9B15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49191B45-EB62-4015-982B-F5F1979AD2D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348FB547-5C1C-4BD9-867A-07C31CBB031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BE429646-9351-47DE-8BB8-91216D3F747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36F70566-DCB9-45DB-8E7A-9F473686120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B0161A28-3979-408B-82E8-DB56811983E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4DC58DE7-2F5E-4C6F-85A9-7BC9916F9B1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6FE335D6-AFBF-4024-8094-DE73076A2A5C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3EB523D6-D429-4293-ACAC-77677A0076D6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B85C9054-5AB9-43BB-80B2-51D51D49BC44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236295FF-82D4-4C5C-BA53-8906818D2187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8E40FFA0-A95C-47A4-9E47-255660A40002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FACFA657-7CFB-4228-94AF-31679AB027C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77AC18CE-BDBD-4226-91AD-BC41D438B24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4F31178E-3273-469C-9555-4DAD7F33D69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A591982D-F481-4FD4-A0FF-432F67B61D83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8676C7EA-AD77-442A-A43E-66B9267495B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0499AC42-AE3B-4D8B-AAD9-D0D399F7752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611928B2-BCC9-44AE-B78A-A44AD617248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93E71EC8-3504-42D6-85D0-E997D0456CAA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D18A90C2-2A32-4086-9D0C-901D74F72422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42364875-9DD2-47EE-8652-065F3FBC91F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37868263-A711-4D9D-A936-4F191A749D7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C8A94F64-E77D-444C-8302-B7303398AB5D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2E803FAE-6A43-4149-A8B3-C9DD45489EA3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78891DC2-2171-4A10-BC93-0DEC1322D836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51C5BB03-154D-49B7-8318-7DDB7F57F6C2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5465AE3D-BEC1-4A7F-931C-A3B3DB2C578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3846848E-722A-428C-AD50-97926D0F00C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C7FC4190-0CCD-4476-9121-C943D70BD1B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F66BF9A3-AE98-4FA0-8BC9-847DBC297DE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2FAEBF0B-1E96-4A40-A62B-9F8732D9EBA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0A7D5BD3-0C41-4D9B-820A-DA0A53498A7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3399B1CB-09D7-4B33-8689-507BBBCBCA7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ECC2BD1A-9767-4F65-B50D-FB641D172D1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929C3BE0-171C-4A47-AE72-00833B639FB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D97B0A9C-4618-432B-83BB-4F37F16FA86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8E165C62-0FF0-46B3-B7F5-89B5DE8A91D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AC82CF83-89B4-4B37-B7BA-2373CE3967C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5BD119F5-7832-4109-855A-48BB72BD1D6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A62C1E83-C9F2-4514-8A6A-71726947237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F2B3B4DE-51A8-4938-87B6-4AC19FF6519C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16D16EDD-C9D5-45B4-BE98-C9D5208333D5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29B9EBCD-A6AC-4118-AE95-7E78E1675F88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8C54D559-BEC5-4CF5-8479-87B1E8BFDEA7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E606A98E-2471-4D42-BA8F-9D7495C15526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89EAC77E-B51B-4FD8-9E2C-3C8BF36F6DE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D4CAF546-2FC5-45CB-BD54-1EB9C890B20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DE8F2F76-20BC-41A2-A1E2-ACA0B888666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C214D2D3-F18F-4E85-884F-5080AC6FA7D3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2E6F8BC6-DFA4-4BBC-8B03-7A4C1D68357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28B72192-B87D-46FF-8D0E-C1EA60FC904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E36A716E-A7EB-46EB-814A-F2A487A6799A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80ACEF35-2DD2-4CE2-B27E-687F310E2F83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FF0A70CA-F2F0-46FA-9D0F-72C68AA2D3EF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09F20603-366F-4BFF-B97C-333B8A32D6D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304F2A2E-B7F8-4FCC-844B-AC7C965E8CC0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DC2336EE-3ED8-4562-B28D-DE56ED413542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CA104703-4361-416A-92A7-0FFD8846E737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5FE8E2E3-F855-460E-A529-7B52B0C76EF2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8A73149B-C51A-4F30-838B-44505883C94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6D61D7DE-6EAF-4A55-8445-7C98BF24EE71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DD884B88-B73A-45D8-A768-9464ABA7044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D20622A2-32B1-4030-A549-7B6B7529AFA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F7BE7FC9-2689-42BC-ADE1-C5743A21984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16087747-4DB3-4DC6-9F9D-BFF126A20CE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474F545F-9BED-471B-A533-6B71F990694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4C3FC356-3220-4801-99A7-6F8F8F0C68E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E0FE0C28-37A9-4465-BBD2-DF9D17709FE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61002993-8B9B-4FF2-B3CA-10CDFF5DE7C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C52BAF1A-C7F0-4C3E-8F00-7FF426A39A0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71E70A17-2A09-4996-ACCF-C1569DF8CAC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BC0258BA-37F5-4910-AD44-7D3B77B5CB0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A268DB04-7AB4-4FBE-A122-5C86775EE8D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5ADF2864-F563-4537-B292-31C2FCCBE1B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774A1170-9BA0-4E74-BDCF-4E37E5FABB0E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5CB79C8A-F6FA-4FEE-8ABC-A2C8AFEF04F1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E7067901-7D66-4CEC-8863-A2544CCAC02B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5B3933B6-6ABB-415C-84C0-93733CC8A0B7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488FD273-928E-4418-B094-B8F94D827CAE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9C323B44-2385-40AD-BEE1-44139BCFDD7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EC9D9576-FAD5-4600-9B4F-4CF16686129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2FDB53E7-1DDB-4DE5-B8EF-E46D7119D1E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2E5AE47C-FCD5-41C1-A81F-041044E882CB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8E8F39D8-2EEA-4422-8053-47804F98406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AF775864-3F24-4CF2-8ED4-DD8E3E30F49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49F6E92D-EB4D-4A29-8F10-2C9D84C73B98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F8C5B2CE-8D86-4C17-93D0-8A12A8B39C60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E14F7430-FCC2-41D2-AD67-B184D11F0713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3A10B267-E11C-406C-B659-05A679C3EED4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2D9740D5-BC93-4528-AD93-F29E47F7830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27CC54A8-7F14-49C2-949C-D3E5663394C1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3249F25D-B56A-4BD3-8295-7453D747ABA0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5509914B-5F07-4F5C-8C23-40E77EBBF00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9E6D5DD9-EFB1-4A50-A3B7-BAEEA4EE469A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FB6032D1-DE63-4004-9186-74DEB060353A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8EF8552D-E361-4AB1-89C2-03514CFD5C9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964DBD71-3EBB-4042-8E1A-20BE11C0392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E79D6D8D-3981-441F-B1FE-41AC29C6429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2A29A3AB-E27A-4E83-9451-32BBD77B765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7E481EE3-6524-4B2D-AF87-37CBE74FF5F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408FA143-29EA-487B-8F46-DFFC37D1844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E0FF80A1-401F-4E1F-B8D2-47AF22D63B2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74BD1324-3A00-420D-A838-ACC76CC55C8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746F5B0C-F292-4807-9D9E-3522CCC2824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BAE3BC6A-8ADD-4F76-AB3B-6A61C61BC85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6B0E430C-7BC3-4093-82BE-FE35B3AEA45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D8DD00FC-A6F2-4344-BE31-9BD273A1E3B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9394CCED-4AAC-4E85-B735-FFABD822587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13A0F035-3C56-4EF1-8068-2900E067A03D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E61678D8-73DE-4368-BA2F-3A8D566C480C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EB1A3785-7D4F-4325-AF89-BAD8702F9666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DD900025-F7EE-4449-B280-EA23D201DB60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3752F66C-716D-4AB0-B741-0027AAEB53A2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4044D6A8-3B35-42A7-923E-E4F3C5C44C7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2A6E2E29-A6A0-466A-B251-10E587F62F7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1E5AACC9-81D6-431C-A447-2B3884F052A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8D24D914-A756-48F1-8BDF-96F4D20DDE0D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4F082EAE-2277-4359-AB40-882F36F2B96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4853B1C8-A962-49B8-B471-F2EF7DB4F496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A9F05797-7B15-46E7-BF69-CBB7EF29BE9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31B9FE1F-5E7C-4207-99A1-0EAE4E44488F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05E8A566-7667-48BA-B1AE-0A681B81933B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78E471CD-75D2-4326-AEB5-8A6EEEC8208E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CD8706BA-359C-406D-AC9E-4A59D4E209B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65E9494B-7B1E-4BA2-B0D0-51845625FEF3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72428ABC-AC7F-423F-AA57-E7147E99D5AB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ED6B5D25-DC33-4AE3-8E0E-33EBF478637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3FC348FF-261C-496B-931F-F1475297301B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DBA926CF-9B73-4C52-8602-06CF479A547B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95F1D4F8-2931-4EB1-A92F-B96C8C4F68D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9D378240-0C1E-4AD5-9B89-85548CD9897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96E683E2-E34F-408F-8ED1-45C3ED13485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E77BAF39-E78E-4EF2-8974-8903B78DDED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A2585074-F2EB-408E-AB1D-10BE74BEF82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4163777E-084B-4710-89BD-6369A811257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5B5159DE-7198-4B79-948B-C9FC4543F6A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39B55D2D-08B4-4E40-BBDF-7ABCD90E3CB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80C5EA7A-6004-42F4-92B4-E5187C57A80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87DD805C-3A81-4614-BB9F-C554CC29542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703B041C-17F3-4217-89BC-44647D83D88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169FE175-18E9-454C-9451-EFBDC7608D3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15943D64-B837-4B64-8AD2-692EA131E72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E962FE26-3798-48C9-9E9B-072ECEABD658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6B431581-70D1-4B96-8C09-014BB51F5962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A2E2E7A4-93B1-475A-A948-EA17B6356E65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8B91688B-1D3C-4EC3-9DEF-10D5A10D796D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67205854-76FA-4A6C-8833-06A43E842499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648B3AEC-CDD8-45A0-978D-55A8C8D5850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262DEF3A-D560-457A-ADFB-F0B076F5B5E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0D691965-B2A2-4282-9635-A7BC14AF8EA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75D51F7E-06AE-441A-B208-6E3BD719FB43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32FBBAE5-3623-44B9-8C6A-251CB350870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EE89E592-C239-4F7E-9498-F2808E25231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635DF134-6CB8-4EDE-AE2D-08AF10322BD8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439EB79C-210E-4E93-A2F1-FA7C60386D51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47E2D8E0-4104-40FD-8C13-892CD90C64E0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2B223E11-F70F-4D2E-94E8-38517B731A0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D9B8174D-5948-481F-937A-2C84175FA91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34013FCC-1736-44CA-A2A2-A550644C4D89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FFAD3D66-B9A2-4B0C-BF80-B94D4A1EC63C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398F5CF5-0F9D-4151-B131-EF94AF5FCC7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7A22FE35-0017-451A-9B0B-AECF7599A6F2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03319E89-8B5E-4DB5-8AA1-CB32B71F4BC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1CF70DF4-1D23-47A0-A532-C0081DF2075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AE8F43EE-E6B0-4F50-8A9E-938087C5B42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C3C21C8D-72F1-41D8-AB2B-95F2F468F16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A3CC08E1-A2F3-4802-AD95-015873D9197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81D612BF-77B5-4545-BD18-30C06A9CD9A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D37D634C-C8F7-4D5E-8EB8-BF79310DC36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5E5F574B-40A9-4F8F-A409-BD2BAC976D1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22502E8F-58AA-4659-B9FF-097A0E7864E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47622D9F-6F4F-4AF7-90E3-D6507339A20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919677C2-4290-49A7-AA70-93E68E15BB5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1E15D530-3E28-463F-9537-E64ABF5C502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9DD71203-4D72-4993-8BFA-759C392207C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45A890B4-0DCC-4D7D-9CEE-4855CAB7545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D3E41A18-F7F7-46BD-89B2-E77E8C462E9A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8DE2BD39-1183-43CE-9CCA-AB33028E9A9A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A8365625-E146-4050-8776-B56979F4BBB1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AB816CAC-4A20-4630-8127-F4240314F4E7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ECEC0D39-F14C-4A6D-AD4D-E2277AE488CF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2DCD1541-11BE-41C1-877A-E783BCBEDF2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1ACFEBC2-9818-4C21-AF48-6FECBB6EF6E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C9B29338-1EB1-4AFE-9A17-A3DE596B34E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24C01CDE-8EC1-42ED-AE12-9B1CD989EC7F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495AB201-76BA-43AF-895A-006BBDB245F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C18F8FC9-5CEA-4A78-BE5A-FECADEDC624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18D384A6-0A15-41BB-9009-C538BA5A4278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0C79A500-2F31-4EB3-9D21-9D2D93FD4834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881F75F6-6975-4B24-9434-FEAA1CD8D830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A98964FB-4601-4435-ADD6-240A7D3856B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C0840B77-38B0-44E0-86C6-BCF6385B9C1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0FE76BA0-934F-462E-A035-CE5C780B750C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B07C7AC5-B63D-4D1C-AB6D-4D2B43B9C3F0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BDD5C3D9-6198-4376-AA5C-0E2BF6957F8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70996DD4-598E-4AF3-9E9D-B590ABEB1275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047F94B5-83E3-4F61-9223-B49FDD6834F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8CF3C2C1-6B6C-4026-96FA-2E1597FF0FD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C690F5F4-1278-41E2-AE20-415836C4B78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74E804B4-AAA6-4458-8F07-B4C9D1BE6CD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FDC9C95E-2F73-41F3-BC93-14A8F62DF92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4947AD15-38EB-461D-A9CA-4ED43E27D8F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5AC55698-3392-4AAF-A186-036D932BB1B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A9E52399-5059-497A-A716-BD41C4AC9B9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E63C8D7A-0FCF-46A8-8B0E-927C000659E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D400DB47-5D59-4B04-B73A-39A1200272F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4C0EE45C-EE16-48A9-8DED-633C0F16F34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D07A3FE9-E915-43D8-8E51-21D5041D1A0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44F34786-7F8A-4E0B-919F-BF835386A83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EDDC8F43-365B-4F60-B885-3E1537DCA3B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0CBC2BEC-C0F7-4675-B2BD-B13DAF1EA4C1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A2BD8A71-9294-4194-BDF1-7842C87FECEA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91C7EAFA-B7FF-4380-895D-07C43C5EC4EF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EE14228B-8B07-4D1B-9293-37189D7F8C0D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1715E4B5-45F4-41D6-80F8-FC6F36BC2303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325D0F13-EBD9-4C0A-939E-721FA938ADB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20C14420-ADC7-4B62-9503-0A982A32794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78DCDE32-5550-4E48-843F-52D6A0A0A64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21491930-BD16-4589-A9D5-5ACD1C5BAAD8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52CB1011-6CB4-446C-8883-62B9EE97EBF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79B6EDD4-55AE-494F-8BD1-F55E19771CD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A6127FAA-DA6B-4187-A162-7252935A3599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E4A99737-FEB7-48B1-98A7-2E34336ACF4E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6D593196-65AD-4F49-BA87-E0CA4DD1D84E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A2AEF211-5DA5-43C5-9867-9AD8B27A0ED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3A47F920-4C33-4510-9292-3B05CA9D2F7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11D901B7-C726-4EC8-B9B2-8E488EAFC6F4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629A4BAB-FDEA-4648-ACC3-F7839C8FC56D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C5C7DC87-7E8C-47FD-BB23-8D5B33D07B6E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DD0CFAC8-080C-426E-AA3D-DBFCF9ED49E0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7B11DAD3-673A-473D-AFBE-5EB31F325997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15D7604F-DC72-4D15-91A0-DAFCEC8FA9C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7CE469DD-8532-4A4E-A14D-A40D6A48EC7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1E5264FA-F3B6-4E7E-84C0-2509BCA3B15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3B425AFC-7D9A-4C44-A688-217525ABBE4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B305B0A0-AF06-400C-BD6C-1189C017980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D276BAD5-7E3D-4E4B-9247-C9BEAE4D8ED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C9EC1320-1AF1-4774-A928-7709B2233EC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E08C2A78-5624-40DE-AD3C-2B124B67627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2211F7EF-0F17-4FCF-8290-C2483761FA7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2CB9BCF4-774B-458B-B818-0E87ED9F457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A1F92C4A-82CC-4CE3-8CA4-154812BB0AB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351C247B-7997-47CC-9D0C-DAD2056B378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70F5939F-A15B-446F-B54A-5574591CD65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49F51D79-7652-4B92-A7A4-B1BA6F253CE6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D9F01770-E274-4A09-9024-B90EE367F238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4BB7472D-D70C-45A6-830B-EC436923478B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4B2DD4CE-C040-4074-BC30-7F502273503E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0B48347F-6BAD-4950-AD5B-AE9EEB2E9AAE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C8C1510F-6B18-4C2B-BAD6-F3E1898D489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12A16D05-9B42-4E75-953E-C24B47A41EE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AF73BC5A-3D23-4C97-989C-36B2DB8938E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19AD88CF-A144-434C-87B0-76BBB90EAEA8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8D1A9C43-D1E1-4626-87FD-86DC4C67E52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F17D5B39-E49E-4BF9-B240-DA5C3BF0F55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08C1C9DC-B0F2-40EC-9C07-850527715584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E41DFE22-B25B-426C-AC3A-05FF80EE94A0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665734FD-6AB1-4051-A093-0C8AEA3ED14E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346A90A4-52BF-4D0A-9A4F-A61D843D959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347AF8F2-D1A8-4CA2-99D1-6B9FB6B5D3E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89572BDE-FD08-408E-8B7C-86872C19A694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F011AF53-D4DF-457B-B5DB-3832E74C05EF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416629BF-B185-4FDE-8757-08F7E226F23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2DE525C4-FCAC-4FFA-ADEA-AA02A42A441C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9CD3965A-7287-438E-B286-95E052D76E26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8DB41996-5269-4FF5-88AD-0F6F3F4768F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7BBE1F49-A67F-4F62-82D1-2C365EAC307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38B373F1-6735-4253-BB47-5FB843B0966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28430CEF-7B40-4FCA-9B2E-4868D10A978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791B861B-59A8-4132-92B8-5DF17B26864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CE04411A-002D-4549-B1C6-3AC504BCCBF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98AC9F19-BFBC-4B94-83B6-08D0EFD1EF5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588F094A-981E-4058-AD84-8E244570806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8F4212BC-C921-439D-85E6-09A9CE43B0B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F92D7222-0D35-4B99-A4FC-98685A13E11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7C970952-EAE0-45FD-85CA-D19B7E6C56B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AABDE15F-D41E-4A96-AD93-FA4C10C9BF3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548CDF36-2643-4E04-A9BB-8CECD635FAD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09EA0282-71A1-4B84-BAD6-59551508CC71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F21D0385-F918-4E29-AF9E-206F46C6B7B2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5086C49C-0DB1-49D1-9C21-D037B6461884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B7117EFB-B2DC-4F6D-B8A8-A2B001BC059F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45A349F4-724A-4D8E-B492-4D3F269CE0F9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5076D70A-0C7D-4E09-9E2A-7AE976D7996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36F5A541-7C7C-4F72-9E82-D3F82CB016D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4E768879-F586-432C-86CD-497B980933B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1636B54E-5FFF-4F13-B8D7-A76802F25A2A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3A56B6A9-16DF-45A3-8731-98A34C2FB58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94AB7E13-EE9A-4919-9694-F2B3029309F2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63559CDE-8B8B-445A-98D4-C025D80F5CE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0FDDA644-1EE1-4960-B3D3-AA2C7F5D35E7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6AF1E7E5-3906-47B9-9DD1-A6687AC14208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7AF48DC5-86A2-4500-8A1A-D7E2D4E229D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E773E8F7-DF7D-410C-A92D-65900E40544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79BAE710-A2FE-49C1-8FF9-824ABD65F6DE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D3413DF0-0CA0-4438-B91D-49271DE28006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A0AD3B2A-439A-478F-A587-DE6F7EC88366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64AC3D16-9EFE-4F0B-B5DA-08FBB0038D1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D0A5F158-265E-489A-8D22-4A5834D23F0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844CADA4-BF4B-4CEF-B818-13372BB87BC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7F24B244-887E-4612-8C78-5961365109D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E7B1A2AB-3607-48E1-AF4F-609810A903D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F0FF90EA-79E4-4A77-A572-36E2F46A24F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F1653CA7-216D-4270-A1DF-D32547278DD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FAE14D18-89C5-4206-8E97-09527AD5186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5C2DF7C3-5F22-477D-8215-9BB05CC0361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8EC6339D-EF2B-408F-A1BD-BD4A5C468DF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6C9A00A2-2877-4DC5-832C-A1152A6D13E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727B6632-B00A-471D-8E08-7C214C44AA8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FB73F6C0-5EEA-4BB3-BCE4-81284B9FD9B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D8876DE8-2696-4220-8D17-97E08FBB616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AFC19DA7-B122-4768-A05D-490A0539B41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0444ABED-9C53-4724-8E88-CDC9185DB889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B70F5033-34AD-40CB-81FF-237F4A58E79E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5E6B0AD1-2307-42D7-8E94-C692B2513DE3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2C99E0FE-8C7B-4E29-AF1B-052C62E2FB8A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7C8FB895-9564-4424-A13D-5FC36432837E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45FF94E3-B219-4A94-8431-9CFA479E0BF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DDEE67BF-9BC8-4F90-9E32-D1842A1A549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BB0FD45A-49DA-411B-91AE-14E94956836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39C78016-2987-4A3A-A39A-639CB6346B8C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075B2843-2729-4F5B-91BE-ADE5B557AEB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65D2C345-5BF0-46FF-9D24-2CC2E13E491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C90EFB98-6ABB-41D1-8621-75BA9D59799D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AC159D40-1923-42A6-8830-3CE38EB51124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156C1D27-4513-4597-A1E4-CD58F39F3B79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234EDB60-6D9A-4162-B845-5F47A9B6110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3309103B-AB0E-43F3-8B9C-E6B42A5BC67B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9CE016CA-8BE3-4FC5-903A-06DC273A76A5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3A9C7D08-DF3F-4236-BA72-8E0686249587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D189B5A5-2B18-4256-BEAB-604835D0B0AE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17C0A88B-BD50-4E85-B5CA-1EC2CD8FB143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DC10C1A7-C04C-4CCE-9111-BF128D8B6F3C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DD555074-98C8-447D-8F80-0EEAFC085CE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D79D6B15-7E67-4580-9A53-7B083B36ECE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18F7B405-95C3-45E6-B796-690AC6E2F3C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C19C3196-515B-471B-B9DF-9794AB68E4A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170DD3D3-22F7-47C8-8767-E3ECA75421D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FE2D3B45-1F7E-4DBC-A6BD-8B1B683F9D0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EFD0CC8D-36B5-46D8-B115-FC89178F765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FC7A5978-C0FD-40DE-89B0-B3F829B07E3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B9748FBA-52B0-4657-9275-35CBE3D8797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D496C9FF-69E5-4892-804C-73024AC718E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4864D750-D410-4A83-8735-870EE34E092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78E7A92D-5386-4671-8262-874089D854E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3F7E63C9-6D92-4570-BD7D-65B348651A9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2020BA16-B9AC-45EA-BD68-B3F2CDCAF43C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5C735CE9-C1CB-4FF5-8D75-569D0D3E8A5F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CD214D1E-6BE0-4A4C-B6C9-4EC00C504B1B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7AC3FDC4-C563-46E7-8599-B94EBD6D01BF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B0BA8371-76E4-490C-BD93-4E1AA5F87203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2B3C24F0-39B7-4344-8502-CF116876121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F8BA0139-9E42-43F3-9837-73BF104F854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78F12AE5-9B68-4608-AF96-2393785537B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64620209-5CA4-4E08-85F1-CCF28B6E8F88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B0E0297C-6EB7-4B29-8C93-E35BA3DB75D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AF0202F1-925A-4890-8CB2-F196E349ECD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219E80E4-4A41-48FE-B7D7-35510664B8F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A24CBEB4-4FB6-44F7-9D22-75472BFD7F60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2AA7CA3B-B427-4344-A30A-D9E0DD0604E2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F3EC7DA8-EA32-4D6A-867D-C89D68BB3A8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D0CF17F2-EA71-45D2-BB2A-DCF4BE14B27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34B87A24-BE70-4645-A54D-ED0C64A32A74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D8120B27-5D48-4EC1-A84C-9902746FA410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A2D4432A-4CB3-4D0C-A780-3AB64C4919C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F860AD1E-7A3D-4A94-86E5-29E0793B391E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6C92983E-86AF-4250-BE13-7B5839101B1A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6FED33A5-FBE6-4F57-BEE0-D9BABA30366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DEDF8BD4-79DB-4923-9FCB-7C1D419BB76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C367142B-9892-467E-8131-F6A8CC49FBE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EA2A459B-A39C-4364-B70C-792B57FA336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EDA2C5D1-E0C0-43EF-B4AA-892072ADEB3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14C32FF9-E00B-49C5-A342-906AA575E34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C2635447-B6C1-4B72-B049-F28653B5709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6FB30858-70BB-4A39-A58C-A2A1B40F0D3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6E096079-BD48-4C28-A0D1-D7EDC722AD1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F36250F3-DD2A-42F1-9702-E8E79FEEC0B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626F6E0E-C315-4E10-A570-7734C1CF2EF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3364BF65-1EA0-4E7F-AB5D-AEEF1433A63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33B6B106-C1BC-471C-89C2-86798F1464D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940E3C49-7E53-492F-B14D-11E5E3B9835F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6ECEE622-4237-43DB-AB45-5A129C96C835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9B311B7F-18D7-4FB4-A778-55654CB19AF9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E608C266-453E-4701-A849-A5B33945696F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6DA2EB2C-8850-4B96-9058-06FCDC857BDB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203D2C94-4A0E-49CA-A9EA-941AF359A1A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8E33827F-8E16-4DFB-9EAD-E8063A8EC00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97DFCBB6-B56F-45F1-833D-8A7A94FCC7A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148FD316-3C0F-4676-948C-F0254C675263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6B6EC9F2-2727-4A29-8B58-5EE33C49A01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5E24FF00-70CF-43C5-9A9F-BB35B017342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BE7149E4-5AB5-4B42-80C9-7297F312BBC5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BCD33D3D-BDC6-4D9A-9200-1552AAA62821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13DF0693-8056-4936-8375-5E3CAA79F2B6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1490A060-2A48-4D91-A5B3-F1553CD715BE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97E16F60-E89F-417B-B364-1BF01552A4A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DA4D22A9-A60C-48E1-B59B-99322E3ED99D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7B96B7CA-E40F-4592-AFB6-700BAB16DB2B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FB943670-20EB-4C5F-A663-EC8A4ED2FB60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B7C46C03-EFCD-4F41-9CC3-18EEB9FF47C5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183B5217-3594-4CD0-B2B0-A42D866E019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D98AF5D3-7AE9-4D59-92DD-B8AC0049737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D2B88CDE-CF34-46E1-8783-2056864C32A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EAC474A6-AABB-4F1A-B954-14B0D620118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7D9BF07E-8222-4564-AC70-5279C0F6F50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EDCB43F7-690E-4B8B-AECA-E83FA49BA88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B6CB5D40-74FD-46C4-8415-BC2E1F34CF8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C7037B30-17C0-44B7-ADF7-5A25228F9C8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E66FFA40-FEDF-45D7-9BEE-FE87C78EAF0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AE25B302-0E59-40D6-A559-A413922FAB8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3F23C7F4-42C2-48A3-90FF-561A4A35BA6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48A8643B-D147-486A-93CA-26E41DB22D9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AA03615C-0876-49EA-9322-639EB867425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6DDDC7DF-B65E-4CB7-8D73-263A9574C70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DF3FB0E0-185C-4823-9541-E4A42EF36932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879B1B1E-1766-4BEA-B5CE-EE023CCF7A25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001D4B53-2499-4B09-B3CD-915CAB923CF3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A0ECAA0C-1617-4E48-9723-E626ED105504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5458B3EE-BD27-456D-817C-5B10342703CB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A5857C5C-26A0-48F4-9538-ED08F9D4395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538AE126-AF6F-4E2A-92F4-A2EB77503A2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9F39DA4A-3A5A-463F-8CA6-80123312CE4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F1913354-462E-4B76-BF4C-DE0B57707B33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00DBB9E1-EAB1-4805-BD92-6E8E9CC9C30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870EEE56-F92B-4EF6-B491-D3B195EE1530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F0649DE0-AF8E-4525-A9BA-C87C02A88D4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99582896-4222-4F39-8700-69F3F45ECEE7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F127027C-9401-4B26-981C-F2E4D14AA820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8634BE60-3CA3-4FF8-BBE4-BB71578A1A6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9ED53DCB-3076-4BA1-8774-0544D8AB7443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D1B939C0-B237-45CA-86CF-4074A4F37381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7AD571D7-66B5-48F3-AAEB-8C02ED5AA428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43FE27E1-29C3-4A33-BC7A-15E26684FF97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634B4231-0066-47BE-A48C-1CECCC2A527A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CAA58DCF-73CB-4732-A2ED-10E467A6C639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BA65D435-E417-4645-AA6A-A1D330FBB79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C938ACD5-558B-4104-8EC8-385A96CAD57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77963763-2D39-4BD8-B393-1BA695B79FB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3EA26357-8067-42FF-9F93-6078648274D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D986645C-78CA-4F6D-8E12-FD1786A9D6E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9ABA10FB-1564-450A-87CA-62DCD908E5F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4E71D3DD-6F04-4DEE-A958-182A7A586A0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49CDA05C-5FEC-481F-B669-AD980FB30CE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5BFC4007-68CF-475B-BDEE-87CB5782C82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4FAB6BA8-EAF6-4965-A5DA-A51A930FD3D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4950C38E-BEB4-450F-B4A2-ECC1CC213C0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87504449-F1A0-45D7-9962-B93EF3032A2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B9CED9CE-EFF3-43DC-A40E-5D509737395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CF1EAEE6-2B45-4FF5-B690-2DA35B0C230E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269D7A7F-F4A0-4979-A6C5-2FBA77308AA6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B9022460-6716-40BC-8BBA-FE89F9F05767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EC2B7529-FDD7-4437-BB26-B29FC6696E86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AA6445F2-21BD-4D9C-8CED-B621720A1439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239891B0-F331-4AEA-B498-32D2B540943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FAD26A76-2541-4C4F-8653-F7784113FEA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BECE1AD4-1765-441E-8E45-6D2CB348A06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B982F043-2FC8-4233-98DE-3FE003D824D0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78BD4B87-3801-442B-A36F-296965D949E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FCCD01BD-4A0E-4726-8F57-3E67D3DA2A9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F7B949DF-39CC-4F5B-B3DE-0A09D3A1CFB3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D6A51384-C400-448F-A900-DAE20A6F4B1B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0E5F135F-F224-465E-9DA1-E268C37C1E7A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77471E27-CA61-4A1B-9865-48AFEDABDAA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0BC85B95-5DED-4DD0-A9D9-910AB54FEFC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45CE4B9A-315D-48BE-8463-8468EC543854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C4B9DD33-5855-4385-A276-4105EA8E5044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C4348C28-B2E3-40BB-A10A-CC32D2761EA2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431F1C9B-DB04-44A0-B354-E2790CAEADE4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60C0BBFC-F334-4C00-85FA-93303BA5A1A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06C64FB5-1AEB-42D8-BBA2-C0A726A4353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6B724D0A-14E3-4817-A570-469286A93DD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C7C753FF-DACC-4375-A0D5-2E52A9A1EB1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1427DCB7-2324-4F0E-A95D-C2836D65203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327EA2A5-0C8E-4E3B-8860-568348FCCEB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988B0688-57A5-4B6B-9A9F-79A420E60C0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E87AAFFF-C8EF-4156-B531-3C68D47AD9D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C4C5936D-1D4A-4E3F-957A-4080B2C3A35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C0B399DB-321A-4169-BC29-BC081349B37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5C2ED1AB-1F40-4871-81BE-449D78F36C6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1A3ACE3D-471D-4BDA-A63E-B14D86AACE7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BF4F4E38-E1FB-4D08-8668-0A66D21ED41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FE87DC10-7F1C-4E3E-A339-73E6C44170C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AABEA053-FE75-4B04-852D-38590885F0DA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B775F005-9998-4A59-BEAE-2CDC78CA50EB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E872FE0B-417D-4B1E-8187-4AE80B703F60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A59EC6F3-2635-4815-BD32-CD95320F12F8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7D81FBF0-3585-4445-A5CE-09017118020F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94C1BED2-9D93-443A-9698-2A8CE614FFB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382305DE-FC72-43B1-ABAB-2568F1273C8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65EA6AA0-7160-457C-B8B1-772C94B1BC4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1A56EAF8-1A97-4580-9DE9-4103974D7130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F28F4457-EC9F-48D8-BB4F-947EFEA2DA3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250C5BC2-B5AD-45A1-A330-055BDB96099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FBEC53BB-9902-4CE3-9507-F116DC1DCB9F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ECB262EA-4BE0-487D-9538-EC4EFA8B4DD3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F437287A-9697-4F11-A377-67F8ADEFC1DD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DFBF8891-9ABF-4F62-8EAB-660338FA69A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FDD0C66A-BF4E-46EA-A319-F4FD66EAA58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00C4C556-B004-4031-BB80-60F0B3FE6396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EFF8EE39-15F2-4EB9-BBE8-5BF9D5335616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EFA4D181-8313-41CC-929D-BCDBA20FA4E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810762B0-DAD1-4823-BA8F-45462F18D7F6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9E8D92F1-E21C-458B-B428-CE210B36175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219508A4-C846-4D9B-A613-56911EC8F82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17A6ADBA-21EC-4AB5-970B-292EAFBBEB9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7639D706-9E58-4895-91A3-C3F3D70AEFE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4C57911C-5580-47D3-A831-A87CB75A07A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6B05BD63-B7BD-4FBE-B8E6-6FD612065BF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0E6C9DC5-B14E-436A-86DB-3CF73B1B801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8E2BD3BA-DC45-4EB7-AB43-D39F03FAB40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6B078575-F265-4479-B4BE-D817D5D5C00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190E40B2-F25B-44AE-B292-C765826425D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ED4B18B6-90E5-4DFA-BDBD-15F383BA518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0D24399A-7CFB-430E-BBBC-C8C30D92E5D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F2D5024B-00C1-45AC-AC60-606349FBA53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07F07314-01B7-44E3-92F5-D8D2BC913A4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F628DD54-7100-4A8A-BDCE-A8F80A945376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0D874C5A-855B-42FE-96FF-E4F1C2479971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14B7C93A-61EF-408B-B3E5-50C6363F2B6F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66EB765A-C6C2-42C1-A5F9-9D02BA309380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3FD7A4A2-EF83-4D37-B632-78111BDADD8B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9848E0C7-FEDC-444E-AC01-DB179DA6591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468DAF1D-6C84-44DF-8A28-460F0563344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A3815F20-CD5F-4142-B73C-63415150A46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4CC10D7A-20BB-40A7-83EB-416F34CC4501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E07A9D52-0D89-49AA-8823-1AB9DBC04BF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EB022D53-5E41-41A0-8ECD-9B48D1D8185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96717683-E62C-4B45-9217-261C7FF1FE70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F3BB4857-73A0-433E-9071-C6C2BA08B929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DFC35EED-3133-4DBD-A106-A5490DE421F5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F0051CD0-2825-4E23-8D82-55B397B714C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172C5F71-5E6F-4BDE-9AD6-DE1B774FC1B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C9098A8E-A40D-4D20-A934-6756CEB35020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D5792C93-73D1-48ED-9EB7-509B494855B2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D941615E-5402-4444-930A-0302FF0DDEAE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661093DA-B516-45A1-966F-F8225F9A1008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7146BE53-87C3-4102-A2C3-8AB9D2304475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F420D362-435F-4D35-AAB7-4DEAA0F2B10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A0605451-9492-494F-AE18-2E0BDA82965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3EBDEEC8-A512-4671-928A-9FBED09BF77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AEA066B5-F3CE-4D55-8FA7-B1A88BD3AE8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BC4E7AA1-93ED-4D4F-A5C9-571A100B4D5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2583C0EA-E6C5-4983-9439-3EC51AC2432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F62C7779-D702-4D3E-BC41-79297F22219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9CAD3133-4EB2-4882-A9CD-3E0893DFDA4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2F6AEE0D-EE90-4BD0-863E-C35991DF0F0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E557329F-1E53-4BA6-B734-7E788EF2886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63F05D5E-186E-459B-9D37-8362C6DAEF4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1D991E55-5998-4CC7-BEF2-DBEC5E04AB9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270E27C8-2FC7-4EC0-BA24-417A9994C19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51D00A6C-C413-4836-AA52-456FA6609A0C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7C68F673-E6BA-4044-9F5B-7F1058561E0E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DE9EC1AB-36DC-447E-9CC1-95C034D3634A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6A734B36-4D3F-4838-AEE0-4EED12C460C2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15629149-1EAD-49BD-B7D3-96D49CF39064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80CF6F42-4810-4445-9EBB-FAC23E3D46D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AE905152-4911-4513-A1EC-FEC024CAB4B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55879D86-9A83-4ADD-8981-93D75ED8A7C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089E658B-CF53-4CCB-9C40-72106FC5AD0A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F3F5E06E-094A-44F8-BBCA-68FEA6467799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CDC33E93-9E94-4A35-90CB-81063E0300D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09A0B97A-EF74-4919-BBA3-73D5D3F8C3CB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A850F74D-D999-49FD-915F-83367B7289E9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186F9CEE-EFB9-49FB-994E-D75DDC140D9B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481ED924-EEAA-45FF-91D9-CD257418E06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34917B9D-4AA1-4340-905C-CE2FAF93A48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E6061570-FFC0-455C-B0CA-9BD61940EF2F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E38474FF-D120-4DBA-B2C9-B0E30225F45D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22B9362C-F7D2-4F8A-A19C-CFA5C5A8CD39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EF529893-8A1F-4E01-874A-E4F96ABCC27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8EB57A5A-E698-4D81-A352-E8318497CFC5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EC44D476-B5E2-49C8-ACEF-E4756793741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2D0FD68C-FBF4-4A19-AF46-340E770FF99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D3E43DA7-4554-43B9-8104-D3F1C53E634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AB842D3C-319F-4A9A-BEBA-8A68EAEAD91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5BF87EAA-7EA7-49A8-AC30-57E5C725DA3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6A3955E3-A44B-4FA9-8F37-6D9CD3222E0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0154B0E4-D81F-4AC1-B14B-04C293D6723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60D816F3-3ED3-4014-8682-D6F04ECFB32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4F068062-A192-4559-A802-4A960D79433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50752D80-EF67-480A-977E-8D7A71E9B01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34AEE8D8-3C76-4FE4-8EDA-6C931C97495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B6361109-F207-4F60-B2CD-7630AF3D5B4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D220413A-A0FE-49ED-90EB-FD07EA6F51C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16F8D0DA-E186-4055-A0D8-F2334493A1F7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021067B4-7C16-4683-9A3D-02EDD08220D6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DB3351A4-3515-44A0-A6F3-CBD92D5F0B21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A2866191-8F90-456C-AB26-A39220C7B3A6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559262EC-2C7A-4F4F-AA18-D56E7C35ED41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9EF8000E-B1D4-45B5-901A-03A3CC08D9D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33F010A4-D83D-4669-8F57-555C67A0894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9F45180D-3149-4FFB-8986-C4E83DA8B8C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08DA7A03-D565-43F2-8819-7592257220B2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4B1A0D2B-CE52-4101-B932-12E2A79B456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0FABDAB4-3D31-46C6-A464-8181C0CC453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7EC9D445-C192-4181-BFD6-B69FF21E47C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01B004C1-B61B-4C1D-9C48-25506F0AA2CB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BCB2F5A0-F921-4CAF-8973-7E4E8CDB840B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3F91B9D1-6475-4892-B2BE-BE5DF579CAA2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35A8BF48-D7D3-459B-B710-BDBE3446323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642EAA18-44C8-40F6-AF1F-01EF7D12CFF7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D79ADD5F-40DA-4BEF-A9CD-EBC43F4668C6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108A59A5-2D86-490A-A7FD-4CDCFF0C785F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FCF72000-AAAD-4CB8-A888-18C78CEBEAD3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33AFF990-53B6-4C3F-B357-5D42B0FFE48B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802A7F74-DBDD-4907-9D2D-6CF9E7031A7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3778507A-56E7-4E43-842D-F32FD1886E6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28129BF9-31C7-48F6-8F78-453973E2ED8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DE2977BE-F86F-4E71-80BC-16CA2A7829F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1EAA11B9-0B37-47A7-BA53-B7A141133CD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7AEE44A2-8E4C-4A6C-BF8F-36FB7328F9A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1626A5AE-93A9-4409-B8EE-E32EC66A9C1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3BA3FDE5-F5E8-4973-87B0-6FE97045DCF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9424CB05-1884-4C58-AEB5-3DF8C6016C1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DFDDD78A-5CB9-47FB-ACD8-62A2C85E162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89465ED0-5913-4B4E-8BBE-CB016CE699E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D6369B3E-5D63-4931-8656-1129CBFC823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C680612A-74E6-45DD-873A-0202336835B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39BB6E36-125B-4153-9050-D1ACCCA6CDF1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6677FF07-94C1-4C2E-B6DF-135347858344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F1AD4D7B-6928-4886-B8EC-9232DDB8F141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D0A594AF-9B3C-4F8A-A8B0-059CC318F916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C43A1150-F87B-442A-9AA1-A56D6A573C4E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83B02E89-B499-4F47-A47B-4EF15B0C17A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73F8C5C9-B3B9-421D-BB17-5B041042B5C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0E12FBC2-4BC1-4DAE-B961-AB41BC27AA9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93B7578A-212C-4D0F-9529-2BC80059F6A0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2A27C197-00E5-4A3A-97D4-EA24656931F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44337428-5B6E-484C-A266-F641915058D8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FD496C57-547F-4F3D-857A-A575C00B8949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F9BB767D-B1BB-4244-B311-F5B1644F47F2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6A9B6004-1A57-46AE-8AEB-AC218A46C231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BA128DCA-F9F1-4C71-B0AF-1221EDA06F7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5BCDD31A-9845-4F3F-9AA7-AFC8A8BF3A8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F820D71A-20FB-4FC3-9300-97F1B8BF2AC0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6195122F-4BD5-4C50-976E-614998859CE9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6C22B644-9603-4F1E-8CB9-6192DB5F7284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5831397F-CF67-41E3-87FB-BBBE90AFFE70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19408F2F-9058-4231-A734-48955AE7873D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C882B32F-29DE-4A7E-999D-C466D772451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374ADF83-1F41-4F5F-A67A-93C6E360740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DCFA3DD9-FFE0-478B-B049-97DAAAD20BD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5DDF3619-FBF3-49B8-A890-898091C95E3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49C10094-5565-4DC9-B12B-15C8C829435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3CA4EA34-12C8-4770-9D7A-2ACEC5F492C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6E69520C-292E-479C-B238-A071EF5F086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B3A1B8CA-CF66-4A72-A4AC-7FCFC429118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52226FEC-4C64-40ED-8BFA-764E7E6F52B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A9C2265B-E81F-4173-8FA2-70C1825D761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47C3FABF-C15C-4261-96E2-F94718E0676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D75AAA12-4098-49F3-825F-34556090AB5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23C37C01-4190-4F8F-8D42-E2A797A5DB7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A25F8067-F0EF-4143-816F-0728FA4F06F6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ED27BED2-F9C9-4720-A166-340419658095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AC13DF53-9CFB-4997-A418-0D3F1E89F32D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C133A1A2-653D-434C-B418-77A4D1602D8B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1189B179-637D-4448-81B8-0B28BE30F13D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3433D220-668F-451D-8CBD-51E650B8154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0B6322B8-37AE-4FF8-AA09-C61C794359E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867AD14D-C363-4FED-8414-82141DE393B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2C63BC1D-C0E4-4D11-BD23-5F73DCEF1E8A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8EE67AC5-C7AC-46B9-AEA3-C26C3C4CBC4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5CEDD408-A1E5-4CD0-9020-73533145482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957CFA91-1145-45BF-8311-04710F804AF6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3DCE9995-4EE7-44B2-BF96-9DDDA4D8F4C9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BE912AC5-E90F-4494-A771-66332DAB6CE8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A0B29AB8-7AE0-4039-9EE7-EF1C973B453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77A8D5C5-848A-49BF-8BCC-13319F362C6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3A883C9B-96D1-4D6D-91BB-CBF669A815CB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2D28C400-0290-4B50-B01B-FD87DB463A37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58B1A33B-FAD3-4E1D-A655-AC209E96B96D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FB4CEE95-7F41-4E83-9AA7-8090CE71E23E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9B3D121F-138F-4828-B576-256AA048E63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79F9FB6F-1B9F-4C9E-89C1-A687F9F15AF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7664DB8B-44F9-4300-8909-9FE60CDF6E8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03D3C42C-88BE-44DA-BF57-CE0CCC5D112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A0558185-5F86-41F0-8E68-F7B2D24F5E6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D1B7F8A9-A841-4457-BC82-521603C4748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EC3D0470-5DB5-442C-A4CD-3DF2497D3A0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8D83D0C3-6D01-4F5D-92F5-6DA992EC5E0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ADCE276F-0187-4D82-8FB6-17AFEAA9BF7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87C42435-2EE2-45D6-9C71-3709196F0AB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805AE011-4190-4367-880C-EE4E88411DD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C1AF91AB-F51F-4724-831F-BE51CF8CA51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95F07672-DC44-4590-B2BB-9B6999833F0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6BE7AB36-D264-4D10-96BC-BF51E8838EB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E9A5C9B5-A287-4702-94C9-6C2230F6BD25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6AB147FE-419F-46A6-ADD9-07E24299168D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06B5825A-5D7D-4398-8046-E565A22B05BC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DA5B8C51-F389-4F87-8289-450D48B427A0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AB17464F-4F80-4CBB-AB26-FC74A32E3C78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6E149B2D-B250-4D44-BE50-9015FE47E85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68A788DD-0633-4AA1-9C7A-378E8AA710F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2D652947-451F-47E6-AE3F-8C743FCF96D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F62B79E0-6184-4838-A489-B6691827CC03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491EF93E-F644-48DE-B40D-4042AE06A1F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DB2856F8-7DE9-40FA-9BF2-D67AD6F1A5E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0D918C30-8123-4CC0-9275-4C4F0626680F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B1800D66-E441-4E6F-8455-2E93415CAACA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E18B4FFA-CF6C-4A5A-837A-531F84675B3D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AC27343F-B4DF-404B-BDA3-398A6928AD7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F456B567-3E30-45F7-A1E3-D6A9B7A0AEB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2517AF78-86E2-4220-B515-2A7BC4550176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F80470FD-8BC9-4C71-AE5E-D1349569083A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20A076AB-6E54-4690-A5BC-BF5AAE1CF7BA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1C51D26D-DF1E-4C3B-8B2B-D4CBE102858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2A0719AB-28E8-43F3-9BED-F8D19F4AC1DC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DE681937-8A0C-4958-8768-8B6648B42D2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A1D9F2F8-AEBD-49AB-BBE8-B533DFC7071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991020B5-4544-48EB-B378-A36B109A7BF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254BB6A1-0325-4919-97B5-41D6CB647C8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095C0315-6D0C-42ED-9576-8ADCB38E167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E6104F20-9900-464D-B83E-646D0287269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164E7257-E472-46AC-8FBF-C5FD4D97887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7E66D796-FEC0-41EB-9312-BA8C3FAA53C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39D59CA9-15EA-4E11-B1F9-48C480D58C1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69DDD127-C45E-4292-84E7-F4B50F199E5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AF5A4F5A-46C4-4A8C-9F3D-4E1F893206B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1CB6A2BB-AFD7-4ED9-AABC-421EAA52A59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725C1EF1-A150-4ECF-A44F-A10C0B16515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B9724856-9E85-4636-877E-66371E2CB15C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609440C7-5410-483F-BF22-7A8E16E14E40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059941C8-E948-476A-8AC5-A5185E716A2D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46D62982-B3D4-4E40-8237-4A05C90AF1D9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E25C1775-DDC9-4A81-8FB8-69921C2AD79C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0C2557D8-1FC0-4A53-A3E4-A749109CD06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6BE6B340-1AB0-4152-9842-CFC92A293ED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59140282-5EBA-417E-8E2D-D8EDC3595CB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D9466C10-D447-406F-8C58-35516F5EA18A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9CBDFBEF-37C2-4B4F-B5D2-58B9B7DBE03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A4C3455B-E9AC-4397-8454-EF005339DDD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B053E8B6-40CA-4E7F-BD1E-3FD21EB31671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06C8B606-8D59-4465-AE59-9C7EEFFC6140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C47BD4C2-E614-4AE3-9F40-394B8DF8CEC0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17147B30-9437-4889-B124-184BE81A945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B3506100-6BD7-4CA8-93BA-839049F400E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5AE9B8D2-472B-4110-9DD7-75C6A3AB02AD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6847B8F1-E542-4136-9463-3946CF4E9F79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F3E33DD7-C552-4A9E-AC92-D42450C1A414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E8A31CAA-DC86-4332-86F8-9875CE5C4089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CD0D6843-F118-46B7-A91B-71DC3EE7A7B1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65C833D6-C293-40E2-8ECB-7A603A0A6A9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5A45D543-0C35-480C-A174-E71541290C1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F12F333D-0698-4F39-8C71-2271A545066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95522598-6417-446F-89DD-58ABFB5EC7D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76B777C8-7427-4F69-B598-F55142C02E1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D1E7485E-9024-461B-862F-8AA18847C92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95A58E68-E9D7-4947-A551-CDEEFE83457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F1C3865A-69B2-4E7E-846D-52D628C55E7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B80E13F2-EF10-4428-AEC3-260204039C1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ADBA9F59-0B6C-45EC-A7DB-F3C666633AB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C3BC3881-CCEB-4621-BD08-FD6905A0DBD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CAADFAA2-53A1-4858-B59C-58B1DB8F9D2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E500BE7E-7C5D-41DA-84A7-987250207AC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A16F016B-078D-4B3A-A242-444423843CB5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8BF0EC72-3C11-4331-BD4D-B8DCB467997A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B5C4DC80-39BC-4F2E-8025-7BD76FA12439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7FBB7486-F17E-4D3C-ADCF-20F6A311076D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06CACE9C-9C27-4FD9-94B1-58C2529DF01A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79994942-9E32-466E-924F-ABACEDAFA19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C4C041CF-6AD3-43E7-A140-9E52FB5DABC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2024A877-759A-44DD-8DD0-8E0C39F1B6C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56876F1B-F13B-4E01-8DD8-9527C3EA7B36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8AE7914C-5942-4F5E-9B8E-66ABD27573BF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9C37390D-8CF4-4855-BBCE-BE64A9AF3A3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AF21BD41-F0E1-4DA8-99C0-AEAF949846CE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34B40100-D4E6-4979-9449-351F2E7AC6C4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462238CC-9EBB-4E19-A278-75892CB8D82C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BDB73664-0CE1-433E-A48C-00AD8E9D4E93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4551D3CB-F8C7-490E-93F4-4723F26AD4D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941DD5F7-DDC6-4122-AC41-76E11828D00A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2E66943B-B2C1-4E3C-BDA5-6176AAF123DF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40675706-7101-4CAC-872A-99E5EAE651A2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A5BC02C2-84E5-4BD1-A2AB-D195CF563E53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FE4A2015-9EF1-4380-BEB5-D0AFF535EBE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DF0CAA6A-CA47-401C-BE3E-212EE3B2195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C46770DD-7260-48B3-87C3-B434F7AFF05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95B1784B-A96E-4404-A5DA-57BC9B458EF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ECC1193A-7226-4B92-8BB9-ABB6E6A4034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3D03FEB0-64BE-4D23-9764-E016EF43539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8E483443-09E5-4830-985D-C904E7096D9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6261EB79-332F-4351-9908-3B0930FBA4B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723403AF-8EBA-416D-905D-BCB5F3BC449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DD028953-8333-4D44-A0D7-D8F1EB64C9E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27216C5F-0923-4DBE-9798-7AE5C59BC55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8B0C862D-4D7C-4F85-92AE-A6F911BC158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6D974750-E538-403B-B6B9-9830F13C2A0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31B1C930-6C66-44D5-9840-0B2742ADC63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FC876B65-DBBE-4ACD-A2CD-1D36CD603BB7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5D26E5B8-BC96-4196-A916-70E5038C12F0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453B9A35-B7FE-4C78-A905-EA5514D63360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226EEF9D-20AE-41B1-BAC0-AC5C68A9AACB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3CE06EEE-9D3F-4C65-AA22-BB0F9534148A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8C18FA82-65D8-4B4B-91E6-1FFD003119C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C62D9AE4-3291-4A46-AD51-2E418455A60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CF606A67-AFC3-4F8B-B3D7-D74C876F54A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B0FC1D58-A3D0-4A3B-9888-9A7C07554899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39674C93-612D-48E0-B41D-EAF89FD3BB0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B68E5FAB-1979-4CC9-B14D-D30EC45FB31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19DDE0CD-6D18-4353-AEA4-65724C09D24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D5F0262F-96BF-4748-96A5-00118AB1297E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5DE3386A-DDC3-4D8D-A6C4-8371BD3777DD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EA24BDDD-8CB4-4C8A-A767-EB2DBC07CC99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229B9400-794D-4C62-99A0-87D8BA9219E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C4933D6B-D047-4B2F-A19C-C6A5D53B4150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B1F54BE1-612B-4746-8C74-B29373D6AE29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D10F98B1-6F6B-45A4-BDCF-8072944ED343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CA1A8124-05D6-486B-ADAE-BE487222AC48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3736203D-6D59-4323-86B3-EADA1539BC9A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F774B75E-DEED-4C4E-98AA-A675FEFE080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EF63AB27-4388-49AA-A0C1-7569889B275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441B0ABF-2E23-41F0-9F5A-7C57FDFB910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EE1F2C25-DC57-4FBD-BCC6-425C1C33F6D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2D752D77-9873-49BA-AC5B-09636733F24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46B11514-47E5-43DA-B30D-52430EEE194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05FDB800-077B-4332-A185-BB6FC46B574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1258BA44-2CD9-42B2-909D-F2C028B161E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218DEA5B-8622-47DB-9858-577BA378012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15FF073F-CC2A-4B36-9355-C9F57737BC0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345C1B9B-684F-429D-8674-0104EF47EC4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F66C0555-A5A4-42EB-B350-C5145B1C8E6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10C84062-F119-46B3-BBAE-8AA8004AD15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37C95E40-B1D1-4815-9207-B65ACD258271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FDA4F5B5-24E8-445B-92AE-64B7A6A42689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8F7D9A00-12A3-4521-906E-C2A1B8F67D87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17A5C74B-FC70-41BF-940E-A962DA02BB62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D2D96883-A5C1-4BAF-A72B-AFF427C53DD8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7EB1FD1E-1D41-4D17-94CA-FEFA3067DEB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0182BC38-EC6A-41E3-8A08-BCF89CD7701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B89BA9BC-5700-4082-8FDE-0996C1C21AF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D8C3DC1B-470E-4428-92A4-F2A2C7FB2CB4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D8B0CBD5-0F6B-422F-BF14-BD3373666A2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6014765F-72A5-4CF3-B392-4843173C08D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DB353607-69EE-498C-B7EE-EDE607CB065C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5C6B9BE5-11FF-422D-B92E-12EFA51FCC4E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DFA948D1-E095-4153-A65E-752BA1EE1CBE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0B856F5B-5882-40A9-BE46-985D9DFEE59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F39F0BC6-C606-4169-AC57-39E7E42DF82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5D45FDE8-8DC0-493D-A901-D061C7985A89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B00743A1-B5EB-44C9-AB65-213E8F619A53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C5D650E1-58B2-4593-A948-57C1255B7ACC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8AFC33DB-9F40-489D-BB36-00331A4F6AC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A8DDABB6-26DE-4F2A-97B4-28B1AB305020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A8100A4D-7D7B-4EAD-8547-5BE97A8D65A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F00B9753-622A-4F9F-A1C8-5E044730C67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BC2F7A02-1AAE-47E9-AABE-C47F36E4E4E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62958B8D-356C-4A4A-879F-9318270DFCD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9E545890-D574-4434-8FB3-6FEB8E96230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38E099C3-0B21-459D-805F-2FEAAABD4E2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5A83A160-2898-4C18-AF9A-20E5DEB9D1C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E61653E3-95B3-4A28-811A-C5F282CDC3A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D322C7F0-C164-4DE7-BFDB-68976D5B048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372030BC-BBB8-4DDC-BF45-496E19ECAEC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88452076-4D7F-4546-A37B-7B21B8AED5C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7D152413-D271-48FA-B826-EEE1E5141EB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6D7C50C7-307E-4FD0-94CD-79FCB78B51E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CB81129B-B7E9-4678-B7AA-0CDCF6058FF1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648EDB9E-F360-45E4-86F8-F228D935C467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75137831-D399-4FF8-B086-C2A20D52DBD7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6CC1599E-5E3F-4463-87EC-1AC4AFC56FC9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367A40B5-A7D6-47E3-A159-95324A2C0A01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DE3C006B-4F33-4F97-9886-2B2840F223A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C851DF41-223B-4B55-A817-37E109835BC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EE3A7632-F886-409D-A34B-8B6521AA6B7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3C5338EC-0D1B-4BB2-BEEB-3F49D313BC45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8CCF8731-4E6E-4243-9EBE-4941FF7A749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6E6893FF-4218-4AA6-B2FC-A0BEB47485C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88297C17-5C0F-4C89-A6A2-7FDF003AF3C2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031C94AA-8807-41B3-9BE0-4EB8414DE672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4E58F41E-8ACC-491D-805A-DE59D2C2F029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7DADC009-C0B1-4299-AA9A-9F1444C3481A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CBCEA8D3-A893-43F6-B84D-A79285E7A5E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34FD2AAF-1FB4-4EAB-970F-CB574D9E4DCE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2AE493BD-F204-4C30-893B-9BF08B56408E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A7583C3E-E683-416C-8887-0E1BF9BCF277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CB6F7232-2356-4797-8B08-DE81A8A42C1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B364E818-B851-47DE-B9FF-CC820B3BDEF7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384952D2-20DC-47A8-A3ED-79C9E52EFB9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83526121-058C-4CB8-B1D2-972FC3CE9D7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FF79FDCD-414A-4A4C-86A7-5C3C0363308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C2EAA38C-7702-4E46-B68A-32136C027BC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BAC9D7E7-A084-43B3-91BE-76C7A823494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BC3830FA-97E9-4DE0-BC5F-5CB505638E5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715CDD90-7D09-484D-86BE-12296B09FD4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79DEB456-71F5-4B33-84EA-4FDA97A189D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F58201C4-2A06-49D4-821F-665E00D37F3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0D9F28BA-AC5F-4C4A-AD28-2FDE6BF7459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1632F907-742D-4BFA-B0FF-C2983F178A6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211F232C-ABE3-4617-82C4-0171408D448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4EB12839-53DE-4D3D-B279-91D0AA01C5F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80B2BCC1-AA85-4C77-9170-3118C8355DDC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BD07638D-BDFA-40A0-9077-BE3159627618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94CF755F-E28F-47FE-A542-FA2D66BE9137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92D26EDA-8F86-4F16-B446-E64A58D1131F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E1C0CC33-E117-4F7E-A66C-F5AEA6FB54BB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BE86F0DF-0292-4272-8625-2679D15DEE2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4493E970-91F0-49AE-9BF1-3F389B70CA9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0CB1AB3D-F154-4F86-84A2-B8D7B35EF08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546E991A-B275-48D9-A95E-081CA80F4863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7ED28F6B-4600-43B3-9770-F2929C10879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C06B16C9-6961-4D38-A929-65FE14093B17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35B2CBD5-C394-40A8-9D17-6F6AAAE0390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0336F3F1-7A4C-4988-BCC3-D3671EC8DD38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F12EAABC-707B-4D85-BD59-4B2EBBA8C18C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75B2006D-A99C-4A89-8449-FF7BA21CF844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4EB5CC44-1EBA-4D57-A9C0-E0917BEE345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F86B7A04-C751-49CF-853E-D9C34128F30F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42A9F6A7-333F-40E8-B1CE-14F5CA6802F1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14E4C43F-76ED-4F48-8515-8C064EE2CA5F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787D1870-9767-44B7-9E97-4EE8E3F54D72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3D385E03-31CF-4622-8683-535AF3774746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3116B12F-AD83-498E-BA5F-A47D9BC7DAB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A4D02657-6E53-41F9-9C7A-9B502DABDB4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3B0387C9-B08C-4902-95D0-E86848982A6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2BCB9751-4B63-4736-A189-A592AA3B2C8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86996B80-3318-4D29-BEF4-53A35649A5E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8D867B94-0502-4912-9717-E6C543F4B1F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C3CD7884-AC3D-4D0B-9433-5F91F94DE11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279167E2-B5E1-4779-B0DE-4CF6F5E730E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99EFEDD3-4338-44BF-9CCA-E9D8C6587D8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A56A5D3C-D6F4-4432-95B5-DFC6096986D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23B2CDF0-96CC-4295-9464-FB71142807E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C606BA21-7BA5-4459-A899-B4972411228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A0E4F372-7EBB-4202-838A-4FB8AA7937B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3B3DFE1A-D72A-429C-927F-A762CCF7A405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12EC48F7-ED24-4569-AEF4-90677FF5917C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8CF54D0A-84CA-4505-95AF-BD9E44C4C566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6036DB60-BA61-4D3B-AE6C-13E6D27BCBD1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E4136C01-AD6C-4836-85C4-AD037D32038D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1A314046-C0E5-4A54-BF57-93A33BCDC63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DF84EFB6-3E14-4287-BD12-6F3F7FB38E9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AC44CB0F-8C0E-41C8-9630-C1A327F99F0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B85E40A6-653E-4209-A79C-DEF5EB18AF05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A369761F-BAA5-44C0-95C0-2785DA1972B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86F2823B-1AC3-457F-BB30-7F7BBEB3F52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E6975D3D-AE4A-4921-B90B-B5D4BCF0E0DA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44924166-C86C-484B-BDD7-C3BD30233FDB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3F76F0F8-3439-443F-9E15-03DE87C77F7C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6EA66644-7D29-494A-8434-3EB294E9FC4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1279DFD1-EE13-4E4F-AB22-518EEEC8B4E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4E5C3789-E9E0-4BF6-A485-A18FB48D5B78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25946967-73B5-4726-995D-F514D6A06882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97053C06-1D98-419B-ADC9-093CD67B3A9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85A38345-ACCD-4448-84EB-393FB2AA343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08580CAA-E528-484B-B9FF-965E748EFB23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FE13B6A5-E4FD-489A-BAD7-8B5EA15E3B7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1F802DFB-860E-480B-9226-F1A36E1B9C8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80D78D2B-DB92-4E5B-8026-1FA657B9F52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E9684488-6ADB-48B3-921F-41A99103C4A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E4DF83EB-33B4-4C0F-AA56-88A1983665F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9FEFD499-A067-4641-A3A9-475A1009CEE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F10062E2-57F5-4279-A0D6-CEEDD024031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149C5C38-5CA4-4B55-B053-B8BC88BCFB5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3D98D473-A59F-4E86-B6FB-098E692EE07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4C85ACFC-B593-47E0-B552-878CAD3E37D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16E30248-45B4-4318-87F8-78FDE8C635D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6C4A86E0-F53A-4BAD-AC56-E6206B1B988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FEFBE283-424E-47C8-B60B-F5DC90B8EC7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7BD07E73-4099-4CF3-8440-75EAC1D6D0E2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982BAA62-CAF2-4094-BE9D-02C36831BB45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EB20A4BC-4073-4F6B-AA62-DB70119B0828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80A7B269-B72D-4808-828F-37D1516A7070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4A9A37F2-4082-4E55-8433-B05E74E2EE7E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7F656F51-BEAB-4675-917E-207EEE10D92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0C875477-7EE5-4779-8E20-F8489666EF3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132EEF8F-4781-48C5-9E67-F60BFC66CD5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4D29881F-2625-4FC2-9DD0-16E771AB4C5B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F0B74B90-5808-438A-A549-2F82D87A927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B91174C7-B4C0-416C-A88D-59B04F233A6A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41E6139A-67DC-45A2-B18C-562AEA842419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D2E4E312-9847-472E-8A96-E77C23951512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4FCED52F-5D2E-459A-88C6-078EE14B33F6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0481093B-653F-4C87-8443-532CEE96D13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6F7A6BCF-891C-4878-AF9E-664081CA0A2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CDE91304-5047-4776-B556-98674049F430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7632A87A-F21C-4630-966A-BEE63CA5F918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B89E4CB4-2DCD-486B-A1C7-9FB7E62445A8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95ECB17F-9669-40F6-85F4-EC691D1DA80F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0E70B387-77F8-46DC-B97B-5FAA078AA1D6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82C9D4A7-46D1-4B84-86E7-B6A71FDC8B3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9C099620-B477-43BE-9488-426BED7C5FD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2151500A-B4F5-4AFA-BA4A-3B5CDF967D5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BC0894FB-3E8F-4A57-8350-12FE69D3B8E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86BB0ABF-34D8-4D2E-AC50-3C128BCA81C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76B38769-1A6C-4C74-A889-C742C69B99C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7EDC3549-BCF0-40E6-922F-BB3BC783FCD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4EF0A5D8-25EA-4E40-A5C8-04CE08CF2CA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AF033DBD-6370-47EC-BAA5-364625301A1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2C8768BE-09A1-4A56-ABC3-25E3EEFD477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8F6F749D-80EB-4033-B985-A8DCA3B3DB6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6E481E1C-B196-4695-99C1-629F2DFB450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34AA2B19-5D01-4357-9633-2F65D33BC08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4BFE70B1-B658-40DB-BD95-01EED41B7EBF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01B3F747-E51B-4308-AC52-0FD0FB3B35AE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9CD165A0-C697-46CC-BC08-783A82B66C89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D841892F-DE9B-402B-BA0F-69C8F05118A3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041DCC5B-0ED3-4896-9C90-ECB5D50B42FA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EABD78A1-72AE-4738-A767-85A122C08C4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9FFADA39-E35E-4325-AC26-29DCF0A8EAE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C5391FBD-8BF1-456D-BBCD-EB99A5B6D23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C034899E-7B8B-4694-995B-EF275F2A690E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5F456EB7-D00F-42E2-B60F-0B3D64E7835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7FAAB3E6-7934-40D3-9EB5-731F7BF3624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570EEAD5-4279-4770-B84A-7A63436ACF52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B5D95F66-6DF4-4BF0-A214-7A95BC7FA3EA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7EAAF4A0-86B2-44F4-9731-7071262BBECC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E9FA55A3-49DA-4BA4-A582-C456D36D6A7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D4D25FE0-86DF-4ECD-9A91-76F657296A8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A2BDC6F3-F48F-4F4E-961A-727CB6BE9DC4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53C08A09-2195-4E0A-80FE-29A6F58C466B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5D420224-E3CA-438A-AF6F-C5BB2BFCA874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80741547-19C3-4D18-B835-4E02F988E8FD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9EDD7152-B4F7-48A7-A19C-8FD155CA32F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C64CF4AE-BC61-4541-A50B-FB27E80029A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574C735A-7DAC-4637-89E4-7D17F82F791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BF417A59-AD7D-4AF1-8030-2E75CD741E7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857E6A61-ABC8-4823-AF96-FEE668BCA22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F988A4AB-EDDD-4A67-8981-130CCE39340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74FEDCCA-F201-4FA2-B081-E9C4BA3B330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9070D919-225C-45A6-9D28-2492255A2E9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26741444-0741-435E-835D-52E527D7508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AC1CA125-F9AF-4DF9-BF2E-0C9A0CDCBD7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0E067C8F-EB0F-4D25-BAFD-3986701AEB8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CB7F28DC-AEDF-4FC2-8CC5-55CE3856BEE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0A558D65-3C48-4DF5-9BAE-5F6C4B508D8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85970FAF-20F7-4647-911E-4EECE030073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46A6E79E-03D1-42CF-8B5F-ECB73CF76E80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F74D1335-C500-4343-B2A3-C1465AE954F9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DD236907-7160-4638-83E0-FA2E1BF9E37F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88B06A20-5418-42E0-B398-4A4BA809A84A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CB03EDD1-DFDE-4FA7-B1AE-E47FD93AEF47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B91CBE13-F6D5-4EE7-B9AF-CF608EA3334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F3AD135E-6B21-4598-B0C8-5213ADC2CCB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4C5664F7-9396-4EAC-B907-D2C8DF47AF0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01F0E235-8693-49D5-AE17-AABEDC5574A0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14DF2D91-3C3F-4E0C-B970-6905319FF27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483A876A-E629-40B3-995C-73FBB989B86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A4CE147A-B8D8-406B-B4B5-0B414E65B272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6444E7AA-94C5-44AD-8E2A-8F2988B9D515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9A3F2EFD-8873-4AA0-8E24-3B251CF366B0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4BF6D429-C74A-4B8A-8AF6-032416DA3CB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85A858B8-B4E2-4C33-85C8-161F970FD5A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8F55CB6F-2723-4369-AE89-D276C6D1228D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56DA4AF4-F460-47F0-88E1-B4A293965FD3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F3ECCC91-BE7A-4FB4-94F7-7A14AA589569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A1C1D49D-747C-4CD9-8883-2BF27A0ADB9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F4168F4C-1E6E-4030-BC1A-E37AD559B2D6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F4416DBC-8E7F-4956-967C-B303B2DC16A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6DD3EE81-8EF0-4491-90F2-6F8CCB18D27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A65426EB-68C3-412E-B274-6B1759EEA3C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543139BB-104D-44E4-A70F-2D8FB7752D4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07F1A57C-74A1-4151-92D5-E9FA1B6EEBC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34F18D9B-2412-4598-A947-7151478F42F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E7AFF828-A20D-47DA-A3C5-6DF0DEC3EE2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32C3790C-D3ED-451A-B1C9-11CE7684FE5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318061E0-F142-4574-88DE-C76DCDDC6A4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10BC5703-9469-4E89-9E63-8A7C6037522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2AA9D163-BEB5-4614-92E7-9E44567D966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B2737217-D9D2-4FB5-859D-FD66C879A98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4D391613-0E6C-4517-B805-DF47BA8CCD2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73E8A04D-F280-4C90-B955-B2556A202C96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580B4B77-BE89-470E-B2FF-B0A7F8518A1A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9ED51A5E-9492-44E8-9433-2EE07E2F1269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6FB6014F-6D57-455B-BE50-30999FF8528F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820FB338-E9F8-49AD-B4D0-9E960C1E03E6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436EFE97-019E-4E31-A088-1A1C5E5B041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9F2E7E0A-E18D-44CA-8161-916A28C8578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5C56B50A-0E77-407D-B84A-17E163BEF9C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F600A805-00BC-4982-A84B-FDF1D814C60F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F63FA734-B12A-4DFF-8F2E-5D3829DE8A0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50CF38D0-2CE0-4B5A-94A7-C29BC26C06B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34DD753D-492F-41E1-A44C-5316B8D6C7F5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65A8F4DE-9384-4DD8-B01C-11DDD8201FF8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EF28A03E-0D45-477D-8C65-27DE8161096E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1B8C2EA5-C430-4A91-AEDF-36AD77E1CBD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912E6D00-EE77-4C60-B487-23F133AC9C6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163A7E31-B008-492B-9F7F-D5184A66CA8A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F02907E0-E68B-4D32-BCED-4C9EEDC8603B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8F1BBD79-FD84-456D-9992-CE99DDABC53B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CB63CEB8-3922-480D-9055-659BD40616C4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2220B902-B08A-40BB-A4A7-5BAB1F50470D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6170160A-A252-43C2-8A92-72466429E79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70870421-E5E4-47AB-BAC8-0333EDCC0C5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6F89579D-16B8-42A7-BB55-9EA7FF63158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C27A7D53-EE8A-4A09-8F85-58553B2B9F6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E48444F3-7A5A-4211-A2AD-A755A7EAE76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1D5AB361-8B8B-4123-92E5-ECF0CCEC71A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7B1642BA-2EE1-4271-9DBF-43BA4068C86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0D82E7BD-F786-46B1-B344-D10BA306A41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D23EA3CF-D205-496E-9500-711458C3400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20EC99A5-6744-4BEF-A0F5-79C3288D792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CB4AA325-DBFC-459F-90B9-7B25A36139C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D05F7998-C25F-4B8B-85E5-DFC90705603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62E1757D-0CA9-4B4F-AB6E-056801F52E2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8612C8B6-A67D-43B9-A2C9-DF2E09721D5D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963E48AC-96C9-4D9C-8D70-1751889B0219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6CFA52B5-9192-42A2-AF3F-84B05F832626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718F7188-70D4-4A1E-8E68-3BFF62F89946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949311D4-0090-4164-947D-4924D7C25389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293841CF-80F2-4372-B74F-035A3A30ABB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9EFE5A44-3084-4B46-BECD-00BD6909310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A0C25337-DC9C-4B64-B957-204E00B67F9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074098FB-8218-4254-ABC2-BACCC10428D5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8497FF9B-10B1-4DB4-997E-7EF9EA07709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3F07240A-A2B3-4064-AF5B-8A567101132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CCB4643C-4E66-4A07-BE02-EBA37386F1A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0F3AE7CA-9FE2-4E1C-A494-43BF6D135018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8AD9D098-E9FA-48F1-B095-8D9F816D5EC5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26FCD41A-4A3E-4BD2-A6C8-BC45AF104648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B5AA73A7-FA58-4443-96E8-9A9B9021802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DF6B9493-5EE7-4B08-86B4-B063A64ED555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7E333A72-981D-4388-8CE7-206A60B9F832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1D3FE9E4-72D7-4BA1-929D-8121E3388D1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75A941AB-6B0F-46FA-BFF8-FAAF01021958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785E5BE5-28B0-4E87-9E1A-08A597BA7952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1156E881-3472-4644-8F23-62C0CB3AAD6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39C432F9-BFF0-4C00-BD79-44BE75CC425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AF97B0EF-A9AC-4620-879D-4DC76171C7A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258F4535-EA94-4131-B7D0-A59C237DE53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F34BDC1B-4D87-402C-ABEF-7F5C6B35189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E73783A7-67B0-476E-8DB9-AC3DC054440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BB849C14-6712-4532-9256-B3B3EB4DE0F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41007B96-ACAD-4107-8FD6-5CA69467C0B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2A098E7F-8C53-45B9-BDB0-78E1392867A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7632D18C-4E19-4722-A311-51E310D74B4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5CCA9D71-5C94-4170-BED0-24E35268AA8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BD912D79-BFA7-4468-87E2-1421FB1E835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F8520219-6D18-4130-B481-5AC38EB0253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5BB39145-1FCC-40AA-A69E-A519841B154A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A8670CD6-8FA2-417D-83F1-BE63ADDF3659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5E239F39-3639-4085-9D60-B7A3E5F33422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4E71ACFB-A8C9-4329-BD13-FAE2E1A130F0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8A7E9942-21E4-4DAD-B127-4174DFB80503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04E338C8-0FEC-4676-AF30-155BF95B0D7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E9554F43-DA19-4A12-B2EE-15BA0E151CE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7EB41D4D-5F06-4225-97A7-5A62A3417C1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D276AE20-A19B-440B-9224-CDC4B03E8051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294D5500-6E65-4C4F-A1FC-2A70084AA9C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72F789AD-9DAC-4E84-B312-0DC92BEC4A7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81E38C78-3248-465C-8741-D75029C3EAB3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1EC322C3-C799-4334-AC51-602ED6ACA31F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29543006-C244-461E-977A-F5427C42924D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534FD77E-3314-445E-874A-F205D73D6CE9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869F85E5-565F-4430-9885-B46468E8F7A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4D87967F-B22B-4CBC-9BDC-3F114BE09345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5FCA0760-101A-4F73-BF3C-218D6E5BC537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E000EAA6-7041-4119-BD4D-3289BFB9A1A4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24834941-8469-43BA-95E5-C5BDBAED2BC6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EC4F6DF4-BD38-42E2-9671-B342C326DBF1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80B1090D-5F8F-4FDA-8BA9-3E03023E86E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657AD1DD-7951-4202-B3C9-930CD3B3A29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F98C6CCC-848E-489A-9639-439D95B5196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6BD2C54B-73D4-48F5-91AA-2D223A9DEB9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E253A5B9-42B9-49E4-A25E-44E7AA8B19A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30978DA8-97CC-4135-8C7A-CD53067C1CA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C30D9012-6E77-4D3C-8653-F9ED4BD3B60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F5FF224C-7E0A-4E17-9F28-777E4817E7E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7DADA6D8-4B15-4D63-ACDE-181F0651174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843D1E66-C706-44E3-B589-4C33245F6B2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4932A069-8111-4219-B1DE-4C5B682974E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896EAD08-4993-4197-8959-E4D446A0FF5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FF1C4DED-A4C4-4820-951F-C12E7B16B93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ED822A8E-DCFB-4279-AF57-DECC93D83555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85BAE757-953F-42D3-A9BE-5F47855EB014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1B877B4A-FD55-4E81-BC39-BD41B79BBABE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AE747B9D-5114-4C28-A8B8-3AB05B551B82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C990DCCE-E32A-45FF-9212-A7D74AA2991F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B1AE3E9C-BFA8-4831-BCFE-9FB9E34BE29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6264B885-4A18-4B60-9A31-7076FD5D464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A40F28F2-648A-450E-B6D9-3125AB3B056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C18476FA-D492-472C-83A4-0CAF48F9180E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7B6AD10C-1BCE-4623-A65C-5B08FC838E1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09121430-5FA3-4783-912D-9EE78A5F4FC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0FF07C11-AD15-4814-B6F7-D0436FE14B0C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CA5D8488-3706-4A54-89C5-B5095C5F98A5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83E9DD89-D754-4633-A948-4AE6BEB8EB64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0ED70CF6-69D9-4D32-A0CA-6C6343617B4A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DF332314-BF6D-448D-AC22-A3F911F20E4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008BA159-A5DA-4BF0-A779-05D6CE7F2F21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B2806FE4-892C-425E-B990-60006932AC83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811C5A1E-9DED-40DE-8D85-E779270C6004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3BCC8DEA-7CCA-448E-8A96-0C04EA801A1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C1F15A7F-1FC6-41B5-84C8-4FAE60FCFD6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0E8E2B43-9857-4630-8EDB-E16E6020515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53B1987B-79A1-420E-8EB2-C21C33A817B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9BD82FF1-93B1-439E-B746-5A7EFB17CE7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ED06E3C3-45E8-4944-A52E-292B29433AA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5BA2F664-78B3-4D0F-ADF1-B0C6F4BE0EC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944EF0F3-CCF7-444C-BE23-B71F41AAC1A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C665A7B4-ADA1-4206-A31F-4268B75FE92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7E8DAE06-5D5C-4A52-B2F9-176CF11220B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60546B0D-E2A5-4D37-B972-86129B9973F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7DA71056-17DA-421A-B95C-B492CC34367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04791BAA-A939-4D08-AB61-85BA1DB692A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D9E2EE22-A20E-49D4-816C-FA62413D886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EE2E97FF-E2BF-4C10-A346-B39B8A0D30D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0E35EB76-9A78-488F-84EE-435C570F1297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A7027350-E36F-4B72-8C78-1F512C0838D7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ECB70B01-E5AC-4D76-8C1D-57665FC1CC36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B439F134-082C-4B4B-968E-1F1A9AADE5D9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760A9FD9-180B-4B03-9449-BD33D9FF9E69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197D5DF9-D99D-4F58-AAED-314CA0C490D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6FC5D364-3451-449A-A243-1BE6A81CF49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09024693-739C-4ED2-8B67-661C0D29AAB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F9EEAAF4-4B3F-4667-8604-430D42BE3929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1C86E425-AEF9-4D73-9255-531ED140D3A4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F4F1DE72-FB57-46B8-ABB7-5FDF1F31CB4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69396233-9F78-437D-A5EC-1A952670DA52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D90CFC57-9A1D-4A4C-97FF-D2ABF7C71E26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C6E4D0EB-E5B2-479A-BE0C-A177FB40776F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C7640DF8-3135-4319-8793-68567DD396E1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66BA97C8-7749-4A01-B4CA-CCE518FFC42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D8A162F6-ABD2-4564-B5E3-555D0069636F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57C3ECD3-2751-47E3-9AF2-F75D57733EB9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2B01CE44-3559-433B-8900-73DD7BCEBA4F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6F4B2340-871D-4C99-AAD2-56F9E68862FD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31D95EB1-C2F9-4699-8529-BB37BD8560B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9FE4A077-638D-46F0-BF49-23D40F1E09C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7583EA35-4899-4B5F-B801-D2BC3909017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56FDB858-58DA-4F85-9DA7-E5AC45DC3E2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ACE9F4DF-CD17-427F-BA38-FD4F7803F18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8AE34A78-694F-4D9D-BAD8-76079AE7B32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B8E976B8-9BCB-4A8B-AA5F-27A9C4D3995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82884D59-E4F3-42ED-B3C1-8BA64C87100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30E17AAC-2B7F-4319-ADD2-046F4CC96CA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CC9425F2-776D-4629-B43C-1F19DDAE6ED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C77E1CB1-814A-4A7B-A7F3-9223B920921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2C954F73-828A-49DE-9894-8B2EF58C279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22D42B24-072A-4647-AECA-60F97E5FDB5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08259A81-F2CA-4D9C-AD26-2A6DF4B0BFB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80DE9FFA-E1DC-4298-94DE-51A84DC97F8F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7F0DC5E5-6661-47EB-A015-AB1954D383F9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69CB0A4A-CBB4-46D7-86C8-91E7F31496D0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0C25B3EC-792D-49FB-AC66-198CACDBB20C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39DC3C6B-EDD0-4571-8702-13179640D875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4AB56A4A-D9EF-4D93-B674-45F23D938AA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BB228696-9C5E-4437-90A7-1D6F048AE84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2947F805-DF6E-4489-BFFB-5BD509C545D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D0FC6664-DFA8-4799-8A45-9A560BCF8F53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FDB1B88F-EF66-4937-B7A4-69F412DA1A8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C2469E83-8115-4AC5-B15A-29E6C4DC93E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92D63DAD-8C5B-4AEE-9014-3EDC284778E8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9EE3879E-E1CF-4775-BC68-D745D231AC55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D86E4D1D-8BF9-451C-BE67-DF4A8AF3840B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A26788A1-F2C4-47D8-8A2F-A884BE3E4D8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0F7026E6-D781-4C3A-A789-9AE40E91751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9B221EF0-8DED-4A80-B125-1C3BB89BD9B2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7EEED1FA-6FC5-4D84-8D05-D7667E1A9ABE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AF8C772E-DDB5-4C85-AC5E-8B6826F37A8D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3B33B71D-EDB1-44BC-81DB-DCEE1FBF50F0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AB87BD6C-BB1D-4FA5-939D-DA978A7D81B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B4757A67-BE6E-4D22-B083-CA19E938A0B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4E5DD320-B751-4812-8879-7EB93FF818E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1C68869C-7385-40C8-B334-2A4CF0C6D54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28B60D80-CB8F-43F8-AC01-FD4F13EAA11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96FFA92E-5289-45E7-BFC0-4E3884B05DB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A8746E9E-1990-4D50-B78A-B0BD123E2D3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2333F856-6FD7-440F-AB68-864CEB12EEB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BCD2B6A2-D79E-4157-A108-6FA2CE7F845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6467EDE9-3E38-46EE-82EA-9B92D830739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8220BD5F-93B7-4843-B79E-004C3EAE075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6D82FBE6-B312-448C-94A0-5681357A9A4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A23DC7ED-069E-4074-8CE1-522114C2E2E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C77BCB68-3F53-4CB3-84A4-93A557399C6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9B408944-1306-46E3-8EAB-DF7EAA214F18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DF79F394-851F-40DD-90C1-85E4DA82D221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88C06DE5-40D6-4AC5-891A-D4509C8A7B47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2D375A5D-F607-45AF-AB7C-8F0119281784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0860770D-BC20-4910-B8A2-FFB2F4824643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82990D51-7E22-4429-869E-C33B9FD5F82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4B948304-0E17-400A-AFDF-91D6C521567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4539A935-EA72-4210-8704-4A938EF0D8E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8A4A4C7E-94EB-4DE1-BC23-2C6D0BB49815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551D5539-F42A-4E7A-B770-FEA7DDD703EC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BEA3A633-DF31-42CB-A3F5-5798CC79744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96DA9014-215C-4200-9830-1876278F38E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DD56A9B4-3306-4772-BE88-36AE922AFE09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E2C8EFB8-F514-4FBB-AA6B-64DB83072798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117A2665-FC89-4588-B95A-0CDE7AC586EA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D7012E3E-7B1C-4A96-B450-832AC46F023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318095DF-5EC4-4CEA-B784-6E0D2F7C7E32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45A5B2F9-9C89-42AC-BE73-2DE9FEA2FB4F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6418BB53-BD77-4646-A817-2AABF524A275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C65BD24A-AD4D-4834-A31E-7C710D0ABB09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B0AD9D47-FF82-4816-95E6-D75ABB781EA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14D7F927-A9A0-4D2A-B58B-C3AB831D557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003A6544-881D-4BE3-AFFC-F26717E32D9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33FAE553-7C4F-483B-AA25-117FE331DE6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C083B343-A2B4-4CC5-915C-2FA51CF7B01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77BB14D9-E35F-4F0D-A923-FE206A9C2D7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7F687B6F-6AAF-43C5-925D-EA738F8B7F6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929636E8-F1E7-42E7-9446-C95110DFA54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B1CAD1BB-5D5C-47BA-9A6F-2AE71D05C2D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FC841B6B-4D36-4303-AFE5-D797D22F527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21CD4EC9-B32B-4224-82C9-33D8B2E8348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FD5EAD3A-D023-43DB-9842-612A82820AB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3DE99D1B-02ED-4F38-AD65-B78C77E1E35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86DDAEDC-E53B-4A3E-9199-1F977036269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07C1FAB5-945C-43E3-960F-EE9449B2CEC9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51B32659-70B0-42A1-9F6B-2DB1F8D39181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CF13DD61-5230-42EE-BE28-670047FC7043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712436C5-61D7-4E7C-8F5D-BBD807648077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C8D3F359-A358-409B-8570-DA79A058AFB3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FA9E8C8F-79CD-4EEC-B5C1-C5AC9D36FB4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F431005B-464B-4DDB-AA99-AE474B00BDE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F9759720-4EC6-43AD-B994-694FB548310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CA8B6816-6E2C-49DC-9A52-C9DE1A2F82BB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91C0F05D-B705-4ED5-8DB4-B3B630A494F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FD2E224D-1513-42AF-8BD9-9FD67B9A6FF6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1995F8C3-0402-4A1C-A38B-5EED6B850843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EBB5952A-B3B9-4362-8041-F75E0F3A9235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7B0F4037-C70D-4EAD-BFC3-24589C61629E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C0A9C637-0A49-40B2-B04D-9DCD32586F3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305CA7A2-2D8C-41B9-88A4-44457426487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15F3C9A5-3303-4289-8B6C-ED24AE811A7E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5DED8272-3BCE-4CFE-B2AD-6C0616FBF8D3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A004AEAE-1C41-432A-94F8-3BBD3951FBD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2B1A6D57-94FC-482B-A6EB-953688A9A6B4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066C921C-D7F9-4A3B-980B-DCA9F4D42034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C3043FFF-912B-4D91-870F-091298570DD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671B16C9-968F-4964-A279-EAFFD54C9BE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73CA3829-D3BE-43D0-BD3D-F25D07DDDB5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4A984B85-1BBF-4608-AEF6-3C70C09A0B1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590C9466-5478-41CA-82BA-9F114171B9D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002D7971-2A2F-430C-B724-202A6E5A975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344024F2-06B7-4C7A-AD64-3BC78C265C1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75E7FFC9-4411-42BE-A301-0B50316F7A7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4D2BA436-EC4E-42EF-8288-8862E2A27A4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0AEB6FC3-D616-4352-B191-DE77BE6A781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D3E33F1C-6B9A-4D84-86C5-AA80403B0BD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35224D5F-9031-4E7A-AD71-E24E6AAA0E5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E1B77807-5272-4F86-9FB5-71EB44BFB22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061A3BFA-7C31-4F4D-BEE5-7F282CD431CA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46273254-528F-48AA-B0CE-7FBEAD9AD1C9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3B77B4AE-120A-447D-B3A4-0F97B9B62F67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93871181-CC9C-4BA5-BA44-642CFDAC2230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62BED9E4-F461-4613-9F15-0B4BE82DA446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161385A7-9E2E-4828-BCAD-E7C181F0DB2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B9C3F8DB-F0D4-4400-BE1E-B656CDE9042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11E86938-2F16-4F10-B5DB-B96B1E00C77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143F23BB-760A-4803-B12B-415E600F187C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6D17B546-1A09-44BE-8826-82B941C8454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DB61A048-0505-4626-97C0-8C7DAFA1177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E0221BC2-9325-4DCE-931A-B71B6A37A75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6F57D232-4BF7-4009-A288-DD550CE90BA2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56EEB017-8959-4369-9F52-938C53D9DDCF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53BE087B-F495-43AC-A117-8C443EB5D9A2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62521C40-67A5-4EFA-A335-996B878F2F2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AA49C735-5D62-4833-B9AF-55838F7FF895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F18C7ADD-FE79-4412-858F-683297A49A66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24C20C86-020B-47BE-870E-E6E70D2D6D5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F0D62BFD-D874-4863-9533-54F9DAFCAAD5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504A3715-7A76-42C5-ADCC-B124D49E813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60B02DDF-0BB4-4DAC-8321-E7B974FE3C9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39734907-6784-4C1C-9863-0215C8237E8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702D577C-9F81-405B-9D92-0C518408E9D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BAE646CA-96EA-462D-89C6-8ABD0294841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8BC8BCBA-7798-4294-9E11-74A47775680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6D638E44-3B0A-497D-A64A-49FDDE5738E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3C98948C-0E4B-4250-8EB1-9DD7728DF7E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BBB70ECF-887F-47A8-B9FA-235D18DBB2B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AAFCE6CA-B4FF-4FE1-A2DD-2F75D8E8E11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812FC968-2E06-4729-93CE-03D1F1C1C5E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6032900F-B627-49C9-8891-082A8A53D17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B8EB1240-3F34-44DE-91B0-30A6B94EE59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EDC83367-A853-430D-8B76-1528DFC04B9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805E07C0-BD83-49AD-86BA-9835B6BC1284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59A557A3-7D48-4789-BA4B-D501184FD12E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138BB63D-2951-4810-9A20-64D8520901DD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E8A699FB-0A95-45E8-8AB7-564B45452799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A36986A7-3DF2-4577-B0C3-283626359F96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4CC17A67-049B-47BA-8250-6FBAFCEA16F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001D81E3-7CD7-4C0F-A468-4D34412703A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B28D66BB-268D-42D4-997B-33D8BB15925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B97739D2-0C23-4988-B6F6-23A551C6843B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8F47DF58-3E31-4280-AA26-A125DC284F9C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86F23F41-AB32-47C8-AF28-65943E032DD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C0992EC9-99C7-4F42-B132-76AE9B2D9E9D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D0BB8E9E-86E5-4EB8-9098-DAF1245AA0E0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89428D3A-B88E-4E9F-9009-1100366735B7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B6457D08-1429-4B48-BD17-F23C415A987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78DCF9D3-D233-4CBD-A3B8-BACBC3558A2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6F2B1661-FFAE-4214-8335-E6F17A69E698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EC7CA8DD-A16A-4067-963C-BAB9CDE2627D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AE4D0351-E2E5-40B4-8614-68274618AAB4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C81B990D-BCE3-476B-8224-7A4584243162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488C874D-5D0B-4861-A0E2-760BED37929A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2CB29572-9DE6-419B-8D3C-B342634E111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B257AF06-2992-4F98-9AE8-5D2D130C444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9B3E2C2F-99FA-43BB-88AB-1264F94513C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3942ED61-FAFC-4110-A90D-CDCD5386C06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BBB6521A-4F11-4F2B-81C5-E384302B0F5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E7708BC7-037E-4D0C-95B0-DC9ABCBD6BF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564A7CCD-2890-46EA-BD7D-D5C6BB0AB78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69F96D87-448E-4341-A5A5-68E10B2ADF8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6014D6C5-8C84-4CEC-BEDE-1A335CF1EBF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69AD0B46-2FB6-4AB8-B5D8-9D3B27C1CA9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36F8F166-692F-41EB-A5E2-1E188F3613E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77B6C2A1-0F6B-4800-ADA2-46C9818D0E5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A48559D7-BB40-4B2B-8575-8E4FC3D277B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981FCBA2-F706-480E-BA77-5AB051B4A9B9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1322CAD6-6157-4152-B24A-B9C1FD2CB5D8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29D794D6-7145-4774-BE97-9D9C61E4AF8F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E796D344-2B08-4AB4-823B-E162923F1063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08FEEC06-8951-41BD-90A7-7346F63FCB92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7BC923F4-4C50-4E73-B3DB-74BC8465D44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649EC457-7E37-43CC-8F81-6B390249E9B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CA445573-9F91-4AA9-9DC3-202C001185B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E6B17224-E700-4387-AD3A-993D2DF0E120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BA45770D-6778-46CA-BEF5-BA4F84BB25F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5E60CC5C-9556-4FD8-B8BE-B6B8D364A8D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8CE0700A-7FDD-4722-8153-6F2C3ECF6EE4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E812481F-4A93-405B-9223-0ACB0B59D81A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FED0FB14-D186-42F5-9683-20D2761A75F5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A1216EB2-762A-425E-B5FC-7E0C57AD8D85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BF872973-5ECF-4070-B7B7-4A5A7E234C6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DA9EE879-7606-4FE5-AB57-4BF4C15BCCD7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CDB96AB2-6320-4D45-A24D-0573B3709EFF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5B5A2BDB-AD04-4B72-A000-3E390412370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3DADB69D-0FBA-499E-B189-027C47E58C9D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B35DF04A-1EFB-4753-95BD-C54FA2445F0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2D0CF740-CB43-4575-A940-B1B0E89C3B1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B62D6771-7D42-4708-B874-DACA361D21D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EE614CAD-D23A-4AA4-8779-A7346F9C6B0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2D451B93-747F-4C33-A295-8106C11C8D6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B1D4B99D-9A35-4C21-9E82-2B9F9186421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63213186-1573-4C76-A4EA-556224A8857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9D0E320D-144B-4409-8491-21A69E2B3DD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8E9DE160-8E5C-4E46-91A6-2E90B738B7D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6C5FB283-1EC9-45AB-AC7B-6943DE1E247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B333EE4C-3C02-4C21-9792-381FDD92BDE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DA805020-2B02-4D89-95E8-1D0B3A8B933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FA14DC49-5362-4AD7-8C7E-4605D8AF3A8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D7CE682F-89C2-4E61-8E17-5CA2DF4B88D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A23B6D4C-1D77-4A91-92E3-7BBF58057611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C0B205F3-318F-4A04-943B-E546FB1A22D2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7F25CCCD-56C6-44C5-AE27-C711743EEB5C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5E3D8CD7-BBDA-4E90-A359-34102A499E18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B69CA6C4-D01E-4308-B680-FE6332BD9F21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2FAD293F-87DA-4A0E-96F3-0EB6C51B380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8583116C-0F16-4D97-B3C8-18217E70646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B7126708-B4C0-4510-8C33-20FAEC8A773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BCA8EA11-AC64-4FD6-8FDE-5EA4CCA43B58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70ACDD4B-1397-4087-8F6F-13F1D2139DD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DC48341C-1D2C-4F48-AE88-57D951FF063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82BC8304-206F-45DF-92E7-75591241074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8A822000-52F3-4264-A243-D9B57A2E345F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39BAFFE2-462F-4B01-9BE0-9C6BA3305C16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0132522F-1D70-45EB-A703-28161DC0A63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D71BD52C-DD9B-44F3-A1F3-F51D74E138F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353D0804-D5F9-4F26-BB01-41CF4DBF093E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CBA7688A-4A9C-4E1E-9188-68719EE8F4F9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B6393456-C719-498B-A67C-4EE14A0959CA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37A21548-A11C-4B79-9AFD-DE56617E03F4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08721427-8389-4407-BC3A-ADFC67396777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59A0AB20-F55A-4AE7-8C4F-67D42B64AA5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6656DC97-3EF4-48E2-AD55-17D27FB84D6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9A53CE53-3261-48E9-90CE-E533E62C3BA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1EB722BB-BD71-4496-8C3E-C2DB921C659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6A36E004-8246-444E-85E6-6863B6D1377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59AD1023-5027-42AE-BEB8-A591D7C1F4F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31F86F63-13A3-4D6E-9D54-0ED1F14EB58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EAF5946D-97A0-406C-901C-1731FC0F6CF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4565494A-5A7D-4AA1-A33A-064E639F709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E6CFB251-0632-478F-9EAD-2DD76CB9D27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97356556-78CC-4726-A918-599FCB34588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A094F1F7-F0CC-4EBD-A0FF-7649E707FF2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730FDE81-DEF7-4DDA-BF55-8057A76CBF4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6729CD93-032C-4CC3-91C9-C6D33FCBD444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54CB4ED6-6BB3-4361-8312-7CCD96426811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1C03D393-E4F5-48F0-9029-2020106BEF9B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FCED837F-6B92-4AB7-9DDA-917031CA7347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52E731EA-68EC-44D3-AD23-1AA60E0EB074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C0A0CD43-9EEE-433E-ABCD-6BDD9664BDB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DFEF1ED4-7843-496F-B8A6-D710C3F40AC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21A4E692-9DDE-4447-A87B-AC684934D6A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76F03749-FE1B-41B9-920B-51B6CAE4D7AA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1CE3C6C1-2DF5-4E74-9095-8AF34E552887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C989D5D5-A9EF-4143-8A89-39A6387CCBD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9B09E299-CB66-4355-BE05-5C5347F4F7C8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E713DB0D-9B79-4801-8B4A-9D1C2EB24990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21C95083-2AFA-445F-82A3-9E6C226DBE0A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0DABA93A-AB51-4EE7-A50E-46DE853B01A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58FF2332-D801-467C-BF4E-8868FF2EEA4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5EA1A5DC-B69C-45DF-B885-5233BAA9EDC0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D815CCB9-65B7-44C4-A339-B447CB023073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779E2728-0A0C-49C3-AAAD-31A8E8F8E2C0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76920402-578B-4A7E-887D-E55503F074E7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34CB6FD4-8963-4ABF-A5E7-7677527DA830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1137F946-D7B6-4FB2-A39A-54EFC90608E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9A616DBD-DA1F-4698-890C-AFDED4D9851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98268888-8A11-466A-9DEB-054E1552162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DB560616-24C2-43B2-9D13-5FF390BE800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34F45C09-344F-460A-8B8A-09E4C42BFAD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0206986A-3B7D-4D56-80A4-CD028EB9AC3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26F794A8-BD30-495D-95D0-D9DBB0BED3D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34776446-504E-4726-BDA6-69DC8CEC0B7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C1F56F2A-EC95-4ADD-BF31-98CE6339277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786A2C9D-B13A-4B39-AB0C-0F734DFC31E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9C4AF443-BFD1-49CB-B364-2B517CA636A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A68B97EA-F260-4566-8D3F-31A3BA860E2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7410C411-D935-4BE6-81BF-BC81F1E74E8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1C4FA44E-A881-4A42-8BBB-328D9B9D6902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7C13F189-52CD-44AE-A4F9-6DC19D619A32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8BDDDBAC-7741-4B46-85DC-F92748D59441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BE028A12-9B9D-4DA7-87D0-5E68C45609F1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6C05526D-87B1-4BEF-8A52-498284400E93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B56428B7-F401-4B1F-B100-E8E65D5FF63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DC15906D-2C28-4230-9F08-92F14120CA9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636262A8-3AEE-4D84-9471-50563877870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DD2623C1-6EAA-4644-B72C-3012B2D1DC91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A6783666-7830-43BB-8BA3-EB5249D3254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0D179305-467F-4F72-B311-B632DCA1951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80EAC367-5401-4A4D-A4C9-389B9EAD027E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109A5003-F757-4CE6-8B01-E99BD51FC349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19CCE6F3-DA97-4A29-8A04-5515FF5D8DB7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0D4F65CD-9C9F-45FF-9FBF-DE37ED88126E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C4E8F3E4-CCCD-4D9F-8896-9BBC1BDB487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E6CC9D67-6F37-4861-9A92-97F256C41631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CC0D850C-348E-4B9E-A982-BABF7FA96C1A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469FCEE0-52C8-461C-B40D-206B624041EF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78A32B0F-025B-4DE8-9E34-BDF12631838E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7480819C-8FB5-48A2-A854-28B63CDDF1A3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AA6C77CD-5BE5-4F28-A301-3EF6465356B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A8C095CA-5095-4E5A-8152-8D4BD66F6DE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35AFFFDB-B230-49E4-8198-368787BFF38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23DBE6B5-C68D-41BF-966F-D1C4B83B092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CE688CA7-25A2-4E01-A822-6274B16D7F4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2064ECD8-D937-4617-9F62-E8CDEE1879E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7C5A2AA2-0940-45EC-912A-A1B97CAF18E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939FF8E0-E8C2-404D-AE8D-CF2356A9DEA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F368A444-5271-4C86-8D4D-4AE781EE21D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A1D86B5C-54F2-4E19-BAD9-108936D5803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9338EB85-FE67-415B-84AA-AB55D9AD82C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604FDF50-7A61-40B0-BE7D-DFB6A345565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BEFF0627-EAB1-4236-9047-3988E477987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E85332A2-D058-4FD0-BEE9-2F1648A37BAB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70A71282-FAE1-4099-A494-959DAB0C7FAB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42AA22D8-FB2B-43A2-A3B9-56AA3DA76324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6B2D5434-C8DA-4E63-9E5D-B97A3F30EBD3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71F57F22-0D6D-4EE5-BF97-FC66CFD145FF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11B99B50-B2E0-43AA-8A8B-AD2F083C30E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625004F0-63C0-4FEA-AA48-CE329BE388D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364F216F-A4B7-4A79-A4B0-EB5BFB2CFD6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674F61D9-DB64-4A8E-9356-C2FFF7E69D8F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1956BF39-A492-482A-99E0-8384C690FE7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DE0016F7-E4EA-4DBE-BF07-349CEDE10935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1B37BE74-4C36-480C-B71C-26659F83C043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2FEC4460-A010-47B2-9C88-1A7749812FCB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09D4705F-BBB6-401C-8969-7766868E1FB3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830F19D1-5FB4-4D82-A22F-D3A53190610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30CAB506-9F76-4FEB-B612-8926326307B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9660ACA6-8C99-4D9C-B920-E57048F70AA2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3E119613-FE3F-4601-905E-8950C4106E6E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3BD7096E-7568-4EC4-BEFE-A7047B03DBBC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A28A0F68-4B2D-432E-87C1-5A8F3B5DBE0A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3427D0A7-B9C6-48AC-8761-8916DC793727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2479B735-8A29-44E9-A556-750659756A3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A4F5575F-3448-4A8F-8C5D-52F94E18839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C83974C0-8B5F-442D-81A8-1B85108150E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D3BA0C6A-FF11-43DF-9FC2-24823724F04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1DAC7A6C-D363-42B2-8348-2220790A5EA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AD46F714-E066-4876-9A71-D9693161E97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B4D5281D-84C5-452D-BF39-17357B7129E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71472E2A-69D7-4B4D-849F-EA3EDA19481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011F0219-118E-48C0-9BB2-3230B02D58F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6DD19355-F553-4EBD-BA27-D0CEAF3A96B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E3A20DD6-6F9A-4450-A26A-AC239264C42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D7C55C74-1CA6-4126-95E9-626181E0CFC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197B3883-ECCA-43E2-B275-0043ECA962A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3981F106-0C63-4C05-98E0-867FF818FB0F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1A76A9F4-C1B2-4F93-A924-42805832589F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7CDC39F6-2E87-4E97-9746-FB4425BCF62C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35DC0ABA-D7F7-47DE-8417-237750689485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69CB3A9A-C100-4139-A6CF-CE9A5C3E78E1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A3146D97-C4F1-46F0-A3E3-D2702827C72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994249E0-638D-4C1C-A67F-3BC51F2BA34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AA7D5201-28C8-465D-A0FB-F09BDD6AB7C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348E1B60-1C29-49F9-963D-9F24840F5DA9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718E247B-A00C-4045-9809-9E3093F972E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B95D03B7-679E-4D72-BCEE-9AF8798EC693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0EA9DCCD-126C-44A2-AB0D-562473DF504E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B9B86005-6D1E-4573-92F0-F573FA5331E9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4115435D-A1D1-4553-B0C4-8B90AE2D83E8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9A76F41A-498F-4E55-915E-97F2C6EBCBA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7739BD51-9A0A-4D88-8827-160667E64DB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6A2E057B-2B02-4FB0-8BB3-3FE76A5C6A29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C586607D-A43C-450B-A52E-240BF07139A1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38387E72-C853-4698-998D-E98900336429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6A4B8A37-D376-43BB-AC50-4CEF3D06DBE9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C298A48F-D274-4C27-9350-AD99D559E357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10A8968D-034D-4C25-A908-9470EB055A7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8BC92BA7-DCE0-4082-ACFF-B7CA8B75C54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2F936716-E8F2-4548-B5EE-458DBEFB24E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09D4AF55-8235-4A6A-BA14-B56F633E685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DECB18EC-9C36-4243-B221-04DAD0F1E21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76E02014-A5E9-4ACF-856F-A767C13A9A5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D8C7F878-022A-4244-89C8-195D9A0006D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78EA5F4D-52ED-4F78-88F1-104A8AB2F50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8F28265F-BF63-4D5A-B946-B9A37E7D7C7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C7F62C9F-D766-4D39-B4FF-3C6FEC84B94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D6463A62-8492-4C2B-BE9A-36EA6FF95E9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733C220A-49EB-465B-B88D-FA8A6F80A0D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D2B70AFC-3FB1-443F-856B-3EDEDCD1D8F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384EF58C-67B0-4759-8522-847D8A2745DF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DADC26E6-9A2A-40C5-92F3-92E353CEB3DD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D8F4E5CE-C467-4CBD-BFB4-74B5F35CADA4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37B6967F-8313-4615-B5B0-35C91C25D3CE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D3AB5E8A-1488-45F3-9413-3176438FD52E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0E9A46CF-E847-4E3E-A80B-12645933F5F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82F166C6-C96E-4719-8D17-1ED8C949B9E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127505A9-5B96-4CA3-82BB-7CCA30DE829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38F13EC7-054D-4E9A-BDB0-741F6B8D2BEC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B4AE50F7-FDCF-41D5-A150-B67B74A8FB2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E6DC2E32-C469-4373-992D-9FAE3FFD855C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9284DCB5-69D2-4581-B03A-5CC1BAFF3AA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9D237014-7CC9-4C81-9F40-DAD1739439A2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342E3E16-FEB9-42D4-8A06-DBF49C2911A9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E02120E6-FE4D-4F3D-B786-56505100F890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C1139040-EE24-4DC7-A04B-BD1B66A1C77F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0CB2EAC9-1AEE-4606-85FA-374C44796908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F1525CF2-7124-4FD9-8666-A8B636272900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4042E1FA-4986-4DB9-B75F-947653009279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841F3B50-F0FC-4EB8-A0FE-7B6D6D676B58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915CB882-1C81-40B9-A331-EC914F43B0CD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44F7E35A-5C23-4C6C-AE62-26062E876BC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284B7A5D-CC4C-4BB0-B56B-81EDCAEB7F8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704647B5-38FE-4A71-961C-D06228A6702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6E3889D1-31CE-4A85-B844-DD3513E7BD1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26CEAC4F-4982-4536-90A7-E38CE507C24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5A4579E7-728A-4F7A-8AC6-DD0848614BB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08D3B2E6-4323-4ACE-80EA-95350E6BBC4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DED8ECD9-4D9B-4EE6-978C-91B0D7C72E2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CC41035E-046F-411F-A3BF-9979A59B1A8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EE99DEE1-7C9B-4CE8-863B-468CF86FFAA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FECA9B8F-CBAD-43A2-9E0A-E8314D90BFE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F95F0946-5E21-48CD-B4B8-B40B696F094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F1CE3B31-59F9-4BF5-9815-F0E6803A1AC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8634F97E-6562-451E-BC71-AA30689A26FE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E4BBE1F9-27AF-4A34-B061-85C787B54452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C7C24434-52A5-4BE7-8440-6CC91A4A896E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8EDC5C0C-E20F-4F1C-BF0D-7A67A9BA10F7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C0DBCFD3-31B6-43FE-9A40-F99408AF9226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F131C57F-5D4B-4AD7-8E93-C5BF9ED3B84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48CBF3DE-20C8-4D2F-A394-CF19982B698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0442224F-FCA8-4DB0-B65E-6974D1387FE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85D84B8C-49C2-447E-A786-3789C52375D3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04E693B4-533E-470E-9ECF-ED880754306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BE40B7AA-68ED-4023-9787-4DB216A7A078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7D518C73-32B4-4B64-9C82-BB102F3EA5A2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B235356D-2DF5-4F78-8291-4D7FC3175041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08499CEC-85D7-42BE-B960-4F2184CA847D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358C571F-289D-4B61-BBEB-A8DFE4548ED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9D5047DC-9051-4196-9D76-3EFCDB95D4A1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49FFCA7B-4422-4B2C-A85D-F5A966BE17BD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506916EC-8923-4705-9BA2-860A8B306CA2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0427F92E-B6B2-488A-B5DB-64389DF036A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5C182A6C-ECF0-47CD-89CE-DD12B6B0C792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82E73DEF-D221-4197-8F2B-4A4485AEFF5C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373FB0FC-2BB2-4AC2-8134-D09794F12F8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6C25DE04-CBE2-4A02-95E2-BDE5C3F6F89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2D10D90C-050D-4585-9019-08C62EB1AA5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490E1D5C-2139-440F-884B-A437C26CEDF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971789D3-50B6-487C-AE79-D2E79A8D657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0BB43CFD-30FD-4055-A7E3-81CC026517A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855FC0BC-9C02-4B10-9E21-0E348708FF0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4A593E0C-9CAB-40EC-80C7-43ABBA5B32A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8279D8B6-E046-420E-B59F-133E546828D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4B9198A2-EB4E-4EA9-AB42-DF0A2E0CFFF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205AEA39-90A1-4375-8384-9F692AC3D53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6A7D0D38-E7FD-4485-BE25-420E90E7280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0B22F4BC-D84A-45A7-A504-6DE5F989F98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7474EA60-93BD-4B56-8796-21322FFD637B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3A248947-131B-41DB-9467-F2B0F67FF5DF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8E1203C3-6DB8-4C40-B47D-52E430837CAF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43345C2A-5A98-4C53-9110-604AABB3C30E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D0CA2DF5-6472-4079-AC34-DD3E04F006E0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4F087F64-CAA2-4886-B35F-91437E44E4E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E45BD74B-EF3F-46DD-B5ED-3ADBFF4255A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83A783D5-F720-4EB5-9F5D-3D2A04908DF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7646B2EF-6E37-4BC1-B478-E126740A43CA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0153A8FA-5166-4ADA-899E-A6104DFC2ABB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332B8EB9-14B3-480C-B0F2-7A0B5990642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418704B9-4653-47BF-A791-8733B17EFECE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D7A595EF-50B8-4462-9D5A-DFF279BE6AB1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26DC6A32-5F20-453E-BCF2-08893D64BE0E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BE6E25E8-B166-4DEF-94C8-3322BEDCDC1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C4F66C71-D3FA-4674-B9A7-DCAC1800060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9702F165-37BB-4233-B5CD-50446D1F5A07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8492875A-DE98-4A44-934E-90E6AD20C373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A98AAEEC-D9F5-4054-8A75-31F7B08A5A97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E56CA9FD-48B9-4F8D-AD7F-8929DC9320BF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6C4AD3AD-3B3E-4B14-B3DD-E1000C24B28A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CA7B54FE-65E1-4D86-B08F-7FF12B20B86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57418F37-4F6E-4793-A907-0C8230C90D9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B5A465B1-BCC8-4D8F-A7C8-8F79C15ED4B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97194DB3-0276-45DE-8307-C47D85410D4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C17476C6-977B-415F-91F3-E9CD422C6CF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679004F9-FA05-4F00-BF2B-5A57D55FDB1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FBDDAF15-2228-4E25-B1F6-90923807E28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1D0374F9-A5CD-4D6A-86BA-99CAC53E807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19481B68-CA9D-4BA5-A1E0-B7C6E28E415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48FEB631-F140-458A-BF32-DF250229EFD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C59C8DE5-E90F-4A1B-B127-D81DC79A9E2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A8C156BA-A66F-4498-A4B4-18B890AD030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3573464E-12A8-471E-96AD-5B9861BFB30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C7E61868-9B68-49DF-89DA-0FB93095D757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6890E919-7122-436C-BE99-0B6A40193DED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B85C0E4C-A5A8-4EED-AA02-BF3571EC40E9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5A81C996-18BF-456F-82F7-1167F40C1DEA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A6806D17-CFE1-48F3-BD42-8F10040C6715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85100594-D419-42C1-8AD1-C6D4167A5B4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BE0B5B32-2DF2-4B6C-AE4D-CBB52271CE5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7A59AEE4-C214-4A0B-899E-6FD06C5657D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C6672B1B-E306-42C2-ACDD-C25E67E82175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C74364D8-0881-4289-97EE-B6B3C6FB689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4ABEB302-A6D8-4C80-B8B6-EA15FC4A149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82A10A7E-4BE1-4ECA-B09D-07F26CA80EB1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1D417E66-7B29-483A-8B21-E6957C9AF0DD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724E5D7F-73EF-418D-BBFC-521D20B6D173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77DC1945-40B2-40F5-8AD9-4D07E7A6A38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5A02106A-BD88-47C0-A9D5-3BC8C12BA4B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ED8D5F98-72EF-4083-B632-78082EE78792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28C877D4-E544-41AB-8102-9924A6B2FCED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2052D8F6-F634-463D-99A7-0D53BB636287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FDA0F5CB-68EC-482B-8F98-D1E3E7C88CE0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C6C65DA8-4F34-421F-90B6-802966BB33B2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1EF5C630-D483-4EB9-AA4A-EB168C5218A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14CF161A-EB47-46FD-9202-BE424924098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D7D3AFFF-A55F-42C4-8AC0-7162461C59E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AA1B0331-9803-4377-932E-AD177BFB267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7DB64EBC-B91B-4C87-91D0-093CB41C142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FAF6C497-B4BA-4604-BADF-CBF5E3CD5E6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E4AD6040-12D1-482B-8F04-CF1FB8E12F8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D160A684-3B57-4C72-9F02-C1585151985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0E91FC2B-337F-47F2-B94B-9951D4E4B40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4CB1BF2A-040D-4068-9723-5ECAA0373B2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F095F9D7-EF92-4CB5-B506-D85289931F4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12967F90-6654-4544-9BE9-B0B2C767991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6A553D4A-F406-409E-8D18-F3647E46F74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EBAEFE4A-30EC-4C98-942B-D9DF4235CF2C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6127EFAE-2008-4E5E-ACE0-D28EB8237F18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9190F8A8-0154-446C-B08B-42DFDC436834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E5CE10AF-FDCE-492B-AA46-48BFCF1F2227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0DD52C8E-BBED-4EBD-873C-98CF1476E631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817DC4E7-484A-4232-9FCE-3FA744A6D04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980C646F-80E7-41A5-9515-C9CFE52C4FA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A7E86CDF-19A9-4F31-97C7-8F64BC4A6FC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2E6FBEF9-806A-49D0-A6D4-2E3954BAA620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3B4F5B02-78C0-4171-AD2C-AED9B1D71B6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1E314D67-3662-4E27-B8F2-39900ACC4D7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757A7115-47B7-4A24-8697-DF661A61C6F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70892D20-9122-420B-8322-93603F5EB281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841402AB-1B57-4327-9399-6C064D7D12FB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D9BF2105-860D-42F4-B337-3E65DE13A53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661D5BF4-B760-40DA-ACE5-C3A7831B1AE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63BCED77-14E6-4BD7-A71F-431447BA9335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ACC81652-91E9-445E-AAE1-6EEBF399B17C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7E6A024B-1509-41DF-9FC1-11D916F58AD6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ACEC91C3-5DE2-4CEA-B9D6-CF1C5DBEADB7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BA80F0C8-2F78-43FB-873A-6243F77E090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DF58E7D1-9A93-49DC-BB85-A0C8690FB5B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FCF50163-235A-4A59-91B7-FEAE97B472A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4A56A42B-A7ED-4E61-B1E6-2C5A825C5B5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815326AF-B1C2-4641-867C-624BB56EFC0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83E6515F-C175-49AD-A8EC-879DE390FB1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9AD50420-2B53-4832-AAFA-552E6B79B4F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D61C5F75-2BA6-4E53-9B09-44203D30236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80AC57CF-7A5A-47CE-8DFB-74257FA26ED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02B1D923-9A8F-408B-A0BD-CC4DAB43635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E1A777A6-0713-4D84-82AC-6CA95E97CFA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3C72CB7B-70F8-484C-8CDF-E591E7AA84E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9232EA84-2193-4F32-A7CD-27D468A2135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D663567A-D6E1-4845-8B4C-86F182206BE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F9A63F55-5C3C-460B-A56D-84EFC3548965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CD7D70F2-3A4A-4CE9-9D54-3EA9DD856533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9DF63CF7-8976-4437-B05C-42E25FCC85C0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24909A35-AE2D-4FC6-9E06-22521B26F08F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369391D4-EF7B-49B8-A302-66BC6318499A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EEFEF3C8-D9BF-4F10-98A2-2917227E7D2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0631CB27-9F18-4AE9-8057-68449DB0404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DEA90510-CB3C-49EE-87E2-8DC1223A621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B4A126F0-8E28-4E3B-9ED1-D4046D0BA604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DFEA6FD2-550F-4A13-9B3C-C723ECEB674F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DF2162E3-ECC3-4236-97EE-3499BE24B29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2D473E09-848F-4097-A31B-00BF5FC1CE4D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6669A981-9181-4AA5-94E9-9EA30CD067D9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81FF2433-5C85-4DE1-9C6C-FACF98F728E6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0A9B4CDF-C0EC-4835-B92B-0E977B6FC52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F924999D-5FA2-4D80-A25F-4B45CE45D38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04A9D92A-36D6-44BD-A173-66388ED1BF63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3251F755-52E8-4621-ADCC-CFE192AB239F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2A22F17D-103C-4E2A-97C1-EB0C7237D8AA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7BE29A13-EFA5-4698-910E-1E86E2D7FF8F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CD776087-D9A7-41D2-AA88-DE5514504067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BB230937-4F71-417F-8CCB-CBF2A56FA77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C3F59490-EC0D-4B67-87C8-D3C87E7B948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FE9F902A-0278-414E-AD91-45F88CF8B55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A6B5F410-9112-4A9B-AD75-07687AAAFCE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E5C56810-7FB3-4579-8E7A-3FD086FED42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2FCA00BF-A1B0-4D89-8B88-B66C92332F6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CF554C21-7993-446E-8BDD-F2A87476350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04785E62-7327-41C1-BA7C-0FC99E6FED2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0AC26841-3A34-4DDE-8A1F-FD35EB22E68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D4924B95-E90A-4C8B-A2CD-F3C2926381E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573FCBD3-9F74-47E7-BFA7-988D4E0C16A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ED2D50CB-EB1A-48BE-82E6-D5E8E2ABF5D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E770C127-C14B-4216-B5D8-E748198742B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A5B74CC7-7F54-4C5E-98B4-F6010B016C66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354A5003-CF73-43AB-AAA2-6AA105941EA8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7E526B1A-84C3-4AC2-AF9E-CCB2226E4DCB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A5F5EF67-7555-48DD-9325-AE86CF0F0C7D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33B50AFC-4C50-456A-BB2C-140F15FA2272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14646BA5-1519-4B13-B19B-F7360557A77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5DCC637F-0A17-462C-8421-B7BCE06CDF4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D1EFDA2F-7073-4049-A73E-24F2235DFCD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DC7F7C0B-0E8D-4ECA-BD57-A0AF37E76E2D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CC5A5E52-7995-4214-A380-0797A2117FF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F3D6D92C-EB8F-460F-A8BC-E24622C1596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6003B786-E4ED-4797-90DA-6BC724440E5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42ED8B69-C51D-4F70-A1B9-FF55693B9052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690203DD-AAD9-4421-A6EF-76DD373600EA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DA3E9398-8F49-4B80-9A65-FC2D02A63EA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639BFC1C-3F5C-4A87-9BDE-808D1AC4912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0EE840A2-3431-4CEF-B828-6F36CCA61EC5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9D8806F7-7356-4512-9631-313F91D6947F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6A1472DF-2CD1-42CB-B248-AEF621B05E3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76210641-3A4D-494F-ADCE-9EC7364F2F53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343C2641-045C-4225-86C1-FB52EF0EA586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9F9749F4-C351-45FA-8238-13509338DB7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B34AA851-B8B4-4372-965D-A0E41603D67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19D0CC96-8498-4784-8095-8578CB34238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6B48469E-C241-4992-82CB-22BC8B110C6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8AD07F7D-EFD6-4FA1-9971-8EF7360B3C6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1F6EB9E7-1BA1-406B-BB3F-458AD57E32A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38C6D44B-74D3-4280-9395-2539A077B06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BEAF921B-4B8C-4FD0-89E4-4C22A159EBA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2AE32D23-B7AA-487F-AF22-939C9A04DAA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09CF175C-0E16-4FE1-9FFF-022FE515ED9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6AEF7FA7-F960-4FA9-B3ED-5C6495B0E78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647C7978-64A2-44FE-BAE3-A68C2C4CC5E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0CA12DCB-DB00-4A6C-BE94-8CFFBC7C549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AEE2C0E2-63BC-4563-9D67-A5C6796F44BD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DF9599FD-8753-4183-A10B-5AEB484B4A19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7E9E599B-A093-4B9D-8E22-96C55A67E67A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9B8677E6-7A07-4F2B-8271-08A6007ECEDB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4759D438-9721-489E-89B9-EC9BA32784CC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A4E5CEEE-2535-4FC2-A046-FD5A47F46E2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2E953F76-6CC4-4BAB-9F9C-8CF77715391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EC429174-7860-4F94-B815-E8E82506587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C5FE3BD7-107F-428D-A6E9-BEB70934A4AB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959C53F2-DB72-4E15-B8A0-F34F76300CCF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C45FBA2C-3687-4D42-A4E1-87386140B5F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87ECBAF5-1ADC-4D31-9AFF-83AF7C739C6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8E540BD0-F4A8-42A7-AFBC-0CFE28B1AEBE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26462D61-EDCB-4117-977C-E22BE4BAAB78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471A2586-2FDD-4C87-BCB7-E8C8F2AD5A4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78DDAD7F-A3CE-4DEE-B574-9142AF5E3DE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E9EB3398-CD96-4D77-BE08-26A01C27059A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990D5B59-A77B-46B7-9188-D7369B8F3603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6041687B-38A7-4B7C-8C1E-5079ECF709CF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3E8FB53E-9010-47C4-84A2-133F39DF3C1A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9003AB55-6D6A-406F-BCDD-02350CE948E3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A308C733-3F8B-4F69-85C7-7982D9C7E39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4014168D-98BA-482B-BFC0-143F1D39690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5099814B-BDD4-4690-9B10-D714D661C24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578EA8D2-6AEB-4DE8-B9E5-1F58C0B0F16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EF1F8B7A-1031-4883-A73D-A174084994A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EF552BA1-5D1B-4607-9071-6010A2DF6B9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E664A8FF-8128-4295-9B9D-2285932C4B2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C3C62FCD-F59D-43AA-BDFE-032B58A82C1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82A53189-C00C-4B96-B0B9-BB9EF0FBE72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CF10FD42-B8F1-433D-B18A-A45CDBA5915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15AF05FA-6280-4C43-9B7E-F1B5C357C3F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72B2F524-7279-4757-ACE0-6F2D74EA464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76F5F9AE-6E2E-49DC-A936-3ABC48C111E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BEE28B23-E11B-4CFC-88BC-886975DCF121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3792539A-15D8-431B-B7FE-F97488C6DD68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8415FD2F-D3B9-4607-BCBD-19E710952389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4D5904C3-EFFC-4134-94FE-D5788B8FBCBD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3DE1F8CA-AD52-4EC9-82DA-7B4114DDF299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F9D14336-4688-42D0-BBA5-D9001933696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AA07AF01-7BF1-4C9D-A4C4-45C3D2C61B2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E9955250-7033-49E5-9F9E-911E93618ED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D9EFF191-0276-4479-80B5-AED954F402C9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89F4F4B0-9F86-42D9-9737-C6BC9F25DF7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5E6848C0-C9DA-45CB-9717-B0E404FB44E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0AE12B4F-6652-46F7-A70C-869D325370B4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C186BCC4-A1DC-4349-B9B8-6B609C5D70D7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E8EA48BD-703D-4CAD-871E-D2B019FC5F37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CF39F6D1-6933-4E60-B5D6-7767A5EEF207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323644EC-98F8-4CBC-80A6-786EEB0EDFF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A348CEC8-041E-40AD-A989-E7D3B6764A4C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28413FDD-353D-4884-B52E-EDBA9FA8758C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4D8B1829-4D54-4FA1-9411-4ADE129DA007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F15B5547-79F0-4516-9875-E097FC99A0E7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B107CECC-FFED-497E-B24B-E706071D68D4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716C72D9-620D-4E8E-8337-8577011EBBC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8B48955C-9DA6-40BB-899A-EA9D43EDD70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FC673611-9EF6-4660-A150-7DFEE2EB658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CF9AF70E-0F73-47D9-B5C3-A6DF1BB91B8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571AC2FE-9211-4529-9FF7-BCB608E76BD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F0A8221B-8480-41DD-81DD-82BA1398AE9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670CBF61-F149-4D14-828B-EB347D4FF7E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2A54DEA2-38D8-4BBA-850A-99CD9C3A5CA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6FD03F2F-C8A1-466A-9383-D11D594ABF6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D16D872E-4D11-44C7-8B8F-4BD497670C7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D766C370-2CE5-4431-BBE8-E0647C6FAD3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CD18C0A6-4250-4743-8927-BD0A5E10EC2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5CE1A87E-D420-484C-B9E8-5ED88B26F2C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0EE25162-698D-412D-9E48-1AB045878BD4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2DE8B338-D4CA-4938-9B09-0AC44EF21349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23F87D9B-0421-44A7-9DC2-D618698AECE6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2F3A252C-8294-494F-B463-7C2DC99B7687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0FB7CC24-4535-4814-9AEA-C0895A29D8D3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C9A77DF7-EA91-4417-9B2F-44E5630CAA9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5AFCF312-C6D7-48B2-A37C-700BAB85D09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7F97B9A7-1B4B-4B9A-B222-CAD044E9A7C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38CF5E99-025F-4EDA-9C3C-4053C2D2D0EE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C83E2115-6B13-4DFC-AF6B-F537CAA0CB2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5B485FF2-53B5-44D5-8391-6590383AC3C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4FE6D43C-4E7D-455F-80CB-0958D032E02B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8E05BE18-7542-457C-9975-BDC70D864880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2F79749E-A322-426A-B66E-9E4513B28FB6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5B21A6F6-ECF4-43DF-8A56-9C3002D467E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7780BA74-C1E0-4ADA-8E2A-B012B8BED17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739E7FE5-7FF9-4A33-9C93-9AADECEBE280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AC4F4FDC-2CFE-4974-9D67-C999BBB70E21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762186DA-71E5-4648-BEF0-6F512156DB95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A942B138-F9E6-45B6-8530-409F7BE6C39C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2FC4B84B-0E7A-4CB9-99DE-A46773A93F8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CE19F6B7-4CB7-4314-AC36-6D11E7B132E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04430D62-F45D-48FA-993A-919A948A7BB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DE47CE00-4E06-4AC6-88CA-C7E7817767C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2B49269E-1B11-4988-A0B7-07F5B381BFA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E5C0D331-C87B-4AA5-B79C-E568D4C3EC9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9D3FE9E0-8D4E-479E-BCE2-7AA02393DA3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4EE714F4-5B3F-4CB3-BCF0-B07FA17181C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670F92BB-CF5D-4EDA-95C8-066A6661293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0D578B4C-B0E7-4A29-B28D-72BBFF546D3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394E3B20-43D1-4B65-BFF3-783C54EAF0A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464232E5-53FE-4A66-9007-04CD3FB5292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DD944B54-6CDC-4CAD-A73B-6B4042C2929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62C42E4B-E151-4C88-A1BC-692244161FC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5074FA5C-6D00-49D7-B4AC-E04BEC9484A7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48A9CE54-AF48-45D8-AD7E-82230DFBA615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B9707973-E55F-4FA3-9975-0067436BDD96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9F0BAFD2-5EE2-4D43-A707-3DE5821B25A0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22EF18A9-5E48-4414-8715-0F6C80241377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1CD5B3C3-F2BA-4C0A-A1CC-7F732D25008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B994EEBE-4303-46E4-B982-940B5397767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C9ACDE9F-8F31-4770-9EE5-544398719D6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7F8C7495-37A1-463D-B663-A7EE43EAED87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F6EE848E-B653-4942-B123-AE825F03F43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4178DE2E-78FD-4F81-81C5-4374E77147BA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AEFC9002-7562-49F8-BD14-664B6546121D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C44EEA0D-A25A-4FD7-B7A7-482DA2180F07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C567BE41-1DD2-4398-B49A-8E89FA9405AA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B9D1D003-8686-41C2-BD41-D61DCFE1AE7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4DE490F7-84F9-4CC0-A1EC-FA081F82B57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ABFFF5DE-8E2E-4B6B-89B4-B3F296C1D9E2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D0BEB306-5FD7-432D-A33F-5838C73E249B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67AC8B26-B7B0-4742-B451-373F02B3C8EE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D8AE043D-7C5F-4910-939D-70ADFA72C98A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FDD40905-56FA-4BB7-B0EF-586593A2DE3D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AD6670B2-FF2A-43D7-B50B-4A329210CF1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C9CA31E3-FF1A-4E03-9BBB-96C22D543D3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243D4CB3-24B6-402F-9C75-118E16A430D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7289C6A9-FB89-41EB-86F7-D72D701CE9A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B025F6BE-0223-4DF1-96AA-014418F68C1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5B464D28-90E0-4EA4-A7A5-8F2CB52EC16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26EB2C3D-9CCE-41BE-88DD-BAC52960883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155EF50D-C855-46D2-8417-C83FD323E3E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6F8459BF-065D-4F5C-B5B4-74E445C319B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32908A2A-49DE-4155-919E-B42BA8D4880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074A5E4D-4742-4CF1-A9B9-09C37EC6556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EFAE9A68-6DE4-4F29-8B73-D7BD3CB70BA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6537F621-65C7-4616-AAE8-A83E8843C23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B0D6C000-06C1-4E96-88C7-936761CF9A7A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7B7CD557-5E7D-42A6-A5C4-68229BA6EE9E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D852301F-5886-4BED-893A-F9F1AFB5CA65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5DC61045-484C-423D-8FC6-196263579046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8911F210-E75F-4058-A502-B1BC79CFC5C9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61D2DBDC-2557-4238-9F4F-5ADCD355EC9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FAD0CDB8-3D19-45E6-A403-00BE201FDBF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FBAC3F14-1CEE-46A0-8687-C442F72F455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42B8E2FD-D404-42E2-82CD-82933DA47EDC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7CC8F840-E3AA-43F7-A0A2-0D1BF11E58E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0ADAF469-7DAB-4378-BDCD-EA3D079C2E7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BB4A5502-5942-4076-BDF4-0D27BC5F0ECD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65CAB3DF-A322-47CE-AA88-70F2C5585EC1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309E9E03-5A7E-4C20-BF14-3CE70A980B3E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43D859DA-CFBC-4004-B021-53F1BD05CAEE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BB94F49E-46A0-4F93-BBBC-8FFB32E290D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8969BA89-378D-4095-AE10-38DB96E51EE8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04557919-E601-4BF2-8E52-7B40D564C0B0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6ADB9622-157D-478D-B467-5EDCF59AFED9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0FAB5CCB-FD1D-4BA3-A825-759F060E6150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30AB2ED3-5AA0-465F-84F4-CF20684D9F21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4DE34BB6-20C0-4CE3-9755-6C9CF981DFA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0DF53393-8093-4D9C-B7F7-4C1231C3605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C348C838-F50A-4134-9BF6-083C409CC85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500976F2-8865-4B99-8673-F6CA1B31CDF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B40D1CC9-6A5E-4A78-A505-38D26A037C5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4AF0FCED-4CAA-4EF3-B25C-EF4C5D6EE1B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B023C281-9392-482F-82FC-01E8CF93ED1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47D37813-B36A-4290-A537-0687B053584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AB1E6B8B-2357-4FC0-9751-3487A433D6F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A85956EE-65FA-4D33-9CBF-C84DFC147C4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B6161A50-2D44-4A0E-A7DB-9BD6815CC26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206256E8-0347-4A1F-8096-B49241AE7E2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7E62DEA6-8375-4ABD-BD69-CEFA8B9A6C2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06A1F87B-BA8E-48F5-A873-958B105AFB8C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C7705D3A-DDA9-4093-A101-D57673F5D10F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588E518D-F17D-4CB9-91D6-CD40B0F975FD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54BF9318-300E-4E35-A3AC-F9EEFDB3B123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6ECBB5E6-34F3-4582-8B8B-64DAB183FF6C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5840BD32-0A57-45FF-9D34-CD00BFF65A8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3B2D10E8-649C-4050-B3EF-9ABD8538517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875E2D03-A034-425E-BE47-B282CA6AD88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C396A753-04BF-4EF2-904D-3CCC18087C2A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FE7B7E45-9D27-4132-8D02-E97708D8E92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DDEC9800-3D85-4FA7-8665-99CACB937B2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A47EE927-4F8E-41AF-BD01-843EFF546EB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A3E59BF7-E25D-4DD7-B390-04B25DECB55D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FACA26D7-261F-42D2-B8D2-8B27F4F0C158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ED17290F-2B8D-4DEC-96E7-0B9CEFDC9B34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62B10823-B478-4DE4-BC19-AF2C7FE2B89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BC012A0D-35E0-40CD-B755-5A0373460A2F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2C5A083E-EB9A-4052-9FD2-60D20A7CB34D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DBEAB139-C0CE-49BA-A386-B798B87AE194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8323F90B-3045-4856-91C7-E2FABF615A64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546150B5-462E-4F52-B75E-D1672D01BAA4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17F3067F-7390-4BDB-963A-5187E7174F7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089B87C7-0025-489A-A68D-664ACCFAB41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14950EB8-3CF9-403D-8326-D373FC80106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7870992E-C6AF-4038-BC29-AA297A26A8B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5FE0FFFF-4B14-403B-9F1D-5A8D78476A8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5AA3CB86-BB28-45EE-8C89-1BEF4D8FB51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B2BCF8BB-4252-41C6-9376-88783D5B803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FE48475C-6C02-4425-9CC7-3EE49616466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D00BDD6C-8208-436C-9C66-C1593490BAA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50EE02DB-D42B-441F-BDDA-67B5E730FFB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93617671-DE4E-4ED7-8ED7-52529E38C38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9E2A47DF-3B66-4199-A493-316FFE72CBB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0E39EBA9-8147-44D0-8BF7-6F57C7D1ACE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BE809503-9900-4B3A-8D2D-B79DCD14DBE9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568837E1-EB68-4D3D-B975-417519635282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54BAF7F5-D655-4A2E-AA60-DB7E9AF04D91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F2EB26AB-31B5-4F50-999F-4A3E9B24BBCA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AAADC27B-92EE-49DF-836F-C00D6AEC3506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2DAC9831-D609-45EC-8E1B-58A2A64F9EF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CFD6C7FB-9022-4222-9C43-A0541536011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CC805844-0889-47C9-9D26-A1AB486C461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213B1113-760A-48A5-A1CC-01C5A0C8C1FA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4886AD7A-A012-4D16-A8A3-D8C4E664496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7C365E38-486B-4FAA-9420-D9CC36BCB05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5ECF514F-78BE-4836-8376-18D69B62B819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C6CA108C-6629-463A-BF37-6CCDDF3D5D89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B3535805-620E-41F9-A835-1564B2F1709D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A7A6E467-EB00-409A-AADF-50474A9FEA6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B4D93C99-B6CF-42ED-B988-08FF776029B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A141ECE5-82D8-44BF-81EA-F7EB43C4D995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5F139452-63E3-4805-AD9E-71EAA076B4C4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BE52C374-60CD-4698-B4CE-4B1DE5DA76FF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3AC0997F-2D47-4E6D-8FD8-C4F3556149DF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70A3C6A6-F9B6-451D-9150-594BEBF42605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58D3E017-FDEE-4D31-977A-7B7D156358F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046AA95B-C354-4A43-9D58-670871B324B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5843190D-BB0E-43C8-8E4A-D340EAE918E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C2C27889-505A-4241-AA4C-801E6B4D097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A66ED7FF-5DDB-4FBF-9E6D-213071EE5C6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E98DB50A-0C38-4D1D-98E1-834311EF19C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1D672810-8434-4573-885E-4FB4EFEF18B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1836DA13-7BA5-4EB1-86DF-62E60A013F5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010F7493-0D20-424A-AF59-231328F3E78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6D3CD15D-8E56-424D-8CA4-566D3FB0F1E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FF2D1B85-FE6A-46AE-9ABF-B8734AAD5D6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39AFA0A6-EB38-478E-9386-107359C83A4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BBE1D62C-9BC5-4120-AC69-D3953BA71DE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61622932-C6A2-4D61-8CC2-8EE0BC09FF18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AAB122BF-0493-4D51-874C-EC60D3CFDED4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BA85725B-326E-49C1-8730-287A203BA54E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E52C7C45-FB65-444A-97C2-A4338FD3E8F9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08227AA9-6F2E-494C-A3BD-71AB348316B6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E07D6EC9-47EC-40E7-A34D-43A50AEE9F2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AABEBB8D-1F0A-405A-BFCE-8560699F2AF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398F0108-0BAA-4CE0-8B58-6E52D6E3AAB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60CD29EA-8F48-4380-BA4E-D2288BA907CD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D1C927FB-3CA2-4C43-A93A-FFAF620BDB7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7AC94EE3-76EA-4D4F-A271-9A80427B3E1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8449FFE9-6541-407B-A327-F2033BC73AF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1AC29263-C005-4DCD-B513-47EC1DAFC059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4D494D95-4423-4D73-BE59-AAF3CE557AB7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94BBC6A1-6079-4E3B-958A-7924DC53E72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C9E395F5-7564-4649-9DAE-C2F44D5EC48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85DBB2A5-350C-4147-8B58-4042640C7351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8AF578F0-D06A-46FE-95DA-761C5F17298A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378B2E96-D555-4158-87B6-4994CB961DB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E8576FFC-78B0-4382-969D-36A867E894CB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B0872BEE-254A-4E9D-AFDE-22B044608AF9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5E2583C1-C850-4942-AC07-45FDFCE951A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9F006A9A-D104-41DF-B650-01826032E9F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F3C52FD0-B3BD-472F-BC41-31597272BAA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2D1CF954-D498-49C4-A2B9-053DECE2328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9499D9D3-4170-47FF-92AE-0EC56DF68B4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2990138B-3BF5-4762-9936-1A3CB816693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41455EDF-56F1-4B46-B8F2-750949B6D8B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EF481572-9517-4236-A237-62D282C8FE8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B158A726-6C20-446C-A649-EB7B705CF84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0C7F3106-4E12-4EB4-B2DE-2B008623033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199785BC-620C-416F-B908-EB934D2A861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7BB58C89-7258-4B63-A95C-B64058D962A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67C2CF38-A1C9-4794-8354-709EA6E4F78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E3101A8B-A9CB-4E09-ABD2-3F5D377ADE4E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3E7C1A44-5960-438D-96DC-D7E983E894B6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72373725-B540-48D1-A20D-BCF4C1D70F50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5B0B1EB7-BFC4-4E41-9F2A-DF8EA4A21B4B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3C17767D-7B19-4DA6-927F-DE9714FF320D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D6CE45DF-96BB-4D1F-BFDD-6017C4A0303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82BADEAD-0C19-4ED0-B316-FE5A9D9E701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43816D20-FB29-4922-B4B5-2DEFB7C2BB4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594504EF-5919-4A1A-8C02-564240435BAB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C77E21C4-B29E-46AD-A933-A6F05BAF424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CF9E42AF-FA01-483A-B42D-001EB68409A5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89C9F69A-AE94-463E-BF99-65D12F46EE12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91145E4B-59CB-4B60-A428-CE3BB1140A20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8433B2AA-29A1-4873-80C1-17B54050BA7F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00219BBF-53B2-43E4-9E2D-B93347ED4AB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C11DCE7C-FAFF-4191-BE7D-5864666D088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C1CBB90E-7749-4A80-8402-83D9F48957DF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4A0D103B-706E-46DC-9DF6-813994EEA50E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B34C1405-8945-4ABC-AF11-0DC7A5D4D88F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D8C54FE7-6B69-45D8-BF09-1A5F63DEB5F8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B6628091-4F7A-4341-BF24-9BA682561EE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ED9074DA-3477-48F5-B0A2-8A7A18117F7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72854AF1-35B6-47B6-94FA-C24813D70DA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E72A7EB0-1016-49D1-BBFA-A16CAD61A9E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54024844-5840-4479-B6C5-5AA286D86CA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B8797020-1F02-4799-A59F-CEFB38E4754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A21CE3EA-9C8C-4AEE-9960-424EF1C9590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18330803-6468-41D2-88FC-3DACB92BE8E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3972A002-8607-4946-966D-7580ED4F2AD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5E4342E6-6EEF-436A-BB58-708233DA2F2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19509D63-4BAF-4959-A4A8-8C49CDE086E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CC41B160-44D5-48F6-A2D7-5AD55A47795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2C974354-C1E7-456F-A582-DBAA625C887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65FA3DB4-688C-41A3-8D5D-731539B21D3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7CFAC846-1B24-4E3F-ABF8-1E62EF96B5C4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A945B5A6-5ACC-4D07-A7BB-AA90FD61AD0E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775AF255-7D20-4C69-8C32-E30B603C98CB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EB88CEF5-EB45-4F5B-9E74-3CD746EABDBC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74BE8CE0-4567-4789-9205-AA76C8D612D2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FF458E88-C022-44D9-B046-7C0CC5F4B59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2D6F9489-007E-4522-AC94-CC71F120769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CD95A8FF-09AE-4946-8591-3601F9B81EC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B008B46D-9285-41D2-8A9C-3405F4FA7F53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A289B2BF-71A0-43D8-9BB3-B8ABFBB12C3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30479BC8-D986-4765-8938-E627C55C5A7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D61A8714-3118-4C08-81F0-2A0FDB5BA093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3410E5E6-3AAB-45F1-BB54-533D75019E01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78F49E2A-454F-4DAF-A30E-4BA71742C9EF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0AEBE9BE-3536-431F-AF6D-E8C32DC5945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6A064430-9F9A-4E9F-9EC4-F69EB6185CAC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083D627A-AEB9-4AF2-A7AA-BB9F79DADBD0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01D8E772-AC53-47D6-8165-C45C5C3FA10F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4FC43F34-CDFF-4366-9B5C-4CF7D67D61AB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F494544F-F6A1-4F95-B6F8-4812AD6031E4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85EBF9F7-F21D-4126-9C4A-EB8BE8F1E18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0CC1BCCF-3093-4CF7-A771-B35F8E01666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8563D33C-F037-4E8E-A837-292DBC29937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48F2CB36-C1D2-48E3-96F8-44413B66842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BE826E9C-8CC5-4EDD-8243-A41D670FBE3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2292DF3D-942F-4342-89D6-88C0B5B5C79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28D808D2-DF20-416E-9BA5-833368D7744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F4C3EFCD-CE02-46C5-894C-7C8DE85AEFA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4F60C83B-644B-4C47-811D-08C790C6530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9B1D70D5-6348-416B-B876-152F8574999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DD10044C-88E4-4114-AE91-C2C759E41D4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77F1E21B-C673-409A-8858-B90DD8245C0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BC0C56DE-1807-4212-BAEC-ED7C7DC90CB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CCB8ADC1-B395-4723-8749-A933D374D7F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3998B639-9C42-4EF8-B90F-B921393C7D74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153B30C3-314A-4B5A-A27D-C98A9B1C9142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9F2D6139-934B-4E2D-A01A-19B6802A645D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4F32322B-B866-4376-A2A5-CC12C29A29B3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80F42FDC-01E0-49AC-B66F-F3C686993A70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82535008-6470-4B36-9894-980EFD6CFC3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67FF619B-D80C-4783-BACE-457550EBD7A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1619E1AE-22C2-4C39-AAFD-377057EDEBB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DAD8CF71-2B93-4337-94F3-429FF5262082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4487ED9B-DDDF-488A-82F5-CC3FBEEFB9C0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5F714AC3-AE55-4258-A8C0-909665A95A5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D73C2B9D-F7AC-41DF-A634-779FB08DAC46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B62CA78B-86F7-4760-B847-48375B67F4CA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F878E32B-8DB4-43A7-A3EC-A2A34D17FD10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A3CEAAF5-7FDF-4E8D-BBAD-0C425EB566B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99A9CE71-1812-491E-A48E-F21DD97B63A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05C37EF8-7B4B-4AC2-9E65-521E960D79F3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00480BA3-2B54-4D25-815E-527FF9CCE642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DE102822-4E50-4567-9BE6-DD9E49A7B4C5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C96130D7-9408-448F-89E3-A2A16D200B64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97F5A82A-7244-4950-8551-47AA3CCD5A51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0A9594DA-0811-421E-B426-5C82B72D821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E5E08663-BC7A-4E29-AACB-612550BE10B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40E6B789-0903-4B5B-B1AB-D38CDF79451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2BC17E2B-3E43-4727-8EB6-E9907CA3CCC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6A87B3D4-74CD-4D62-B435-CC204C0AB5E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48EA3234-2FBD-49B5-A525-8521C52DEB2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000CB693-0F93-433A-8448-3A3A522E612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24EACF68-6859-4B2B-8520-44D4F8A8426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F1036BDA-80CC-47AF-9A78-1BEC3D6DB77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A8A66FC7-9D36-4C00-AACB-9979030711B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567CA47F-84A5-4E53-8922-9C3C1C08588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2942855C-FC63-4238-AD15-1D42528EC7D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D9E4B92F-0817-4BF8-8F4C-4EBCA1CA522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067A967A-804A-49D3-9ED8-024633C114A7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B2FD332B-14EA-4A5E-9F2A-78E115A4CF42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71A2B59F-3878-4275-BF8A-B6308F3FAA1A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D1881B72-4F4E-4338-8125-2162D4D84DA3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E97401AD-10E9-412A-AD65-0D588D6FB11D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EFE366B8-B113-426C-B41A-C2AF5D86AFF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1A04FE39-C261-459C-98A5-2980AB2BF49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30832267-5C7F-4A9E-922F-CDBBCD7C2AA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315CB6B5-CD96-40CB-A051-8B6439EF6D14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833597F5-9572-4CAB-B546-2E27D1C10CA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25EBDBCD-F017-4010-B342-A82B6D915988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EEC7EDBE-0574-4AAB-852C-7729BA6426A7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C338BD46-EDFE-4B63-883E-3CBA619FC852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C126AD7C-CA75-4791-BC2C-95B870EDA34B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4B118ADA-5DF4-41A4-8D49-CBD98707B07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71900AA6-7D4E-4590-90E3-8F2150F4951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43BB3F8A-D44A-441D-B037-A74D248D725F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ECD3563C-4B7A-4D24-8BFC-0EBBD329A36D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B54316BF-2F38-4FC9-BE61-EFB69E23DFC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0D86E7A5-625E-4D85-A4A2-A64E852F7B24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81A8ABC1-71E2-426C-9D0A-01AFFEEB4AB8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7E69B927-CA4A-4240-A0B3-111C75D3BA9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CCD36F2F-2B07-45E1-9F9B-3C78B6BB051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F10763F0-7386-46BC-A8F1-FD58902640A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C135F824-7DD7-489B-B891-CCE4C021383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758BFE6E-DA29-4196-ABE2-31403F0183A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323C9109-599B-4DBE-ADC4-C9853DF65EB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A9449B38-1426-4608-A987-C75FEB8D1CD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DB856FD5-5F47-4A30-9BDB-1607AE17476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AF5C5167-D402-4D2F-A107-1002FC7A662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A3C60AED-6B22-49F4-91D0-5861D31C850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F5E8706B-808D-4BFC-93C1-15BDB821120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9AC588E8-DDC7-47B2-B4E6-409C89A3240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67B6BAB8-5E5F-460A-BB12-A4D4A47B5CF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799AB8A0-3177-4F3B-AB22-5F8CEC90406F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4DE6344D-ECDB-43D1-A395-4881AED637EC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38665F1A-38E4-403F-AB16-9CC4E556F4C2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29234E56-B19B-4CDB-9E2F-1D339988314E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EC6BFEF9-401A-4C51-B116-8AE9C068CF09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29E63BB1-D1CC-406F-9FCA-4940751A688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7815B605-E99C-46BA-84B5-4039A6BC392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217F2D40-0AF1-4B82-A714-5248B68BE80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26A67472-E342-432E-8E93-D5012FA70E42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0D94F985-FE23-46D0-9C3F-3235F0F050ED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8F52C766-9A71-4DDD-9A7D-5EE03C3EDDD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BFF60465-9E77-4C76-B52D-24117831CB79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70DCB4AC-68A7-4761-A096-C83A3422F9A0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865BB10A-0EFD-429C-A5BE-B8614C9A61A6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8639C2B9-C125-453B-B703-EE170B284CA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A8B83CA8-5E2B-4728-8A44-EBC29A399BE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D4496C9B-E4F3-4BED-9E81-D78784BF41D0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5142CC9F-87EF-42BC-85BD-F28B0D9440B6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92FB8F7B-2808-4D17-A6BF-85804AC5E962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7AFCC9B5-CF4E-4954-9E9C-AD4C84F768C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12E6B189-C625-4A7E-BB6F-88210D3EE672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6C1A69E2-A9CE-46DF-9F2B-E015C23D10E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479D9330-0A5D-4A8F-B8DD-95039AC2CF3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E22FE98F-ACE9-44FF-B496-0B028BA03A2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DB4FDEF9-1511-4C72-BA81-94D4F118DC3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5840128A-631F-4049-9B4F-9101CBE1340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EF9C44B7-D78D-495A-B618-FECD068DBE1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10E14C0A-DA4C-4168-A451-FDF4207F6CA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F2434A70-C2A0-4904-AED3-EB934429345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43022337-EA8C-4A10-A195-276FD3069F0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F55CDEAB-672E-4DD1-A463-D33ADB2A06C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FA80E4CE-D1B7-4479-9663-60AD1ABCFC8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4154C2A4-6CC8-4CC4-8AC8-2A1DEC560F1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21EE6D8C-ACE6-4140-91AC-427D51A48B6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8171EF5D-037F-4610-A0DA-3C899FE18718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477D7DBD-36AB-4550-BCEF-E8CC8B601E3F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0B9DBC8E-4F05-4F16-B33A-BDC3C0326DBE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B3ECC3F6-8EA0-441B-91A6-7C18A8F3B92F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9C4833D4-C13A-4ECA-8CD6-2ED6F3F13F1F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ACA79CA6-E222-49EF-91AF-7693746A7D5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14F53FE2-40E9-4E7B-9F42-3D8D22F570C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296D803A-A9AD-4BF0-8086-C1EB4E0AFB7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7D49BF12-794E-4575-B35F-364E9DC6E6A6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3EBCF7CE-4D05-4BB0-A190-9C0A1C96141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47E461C4-F417-4FA6-823A-A9B5E39459C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5DD7D728-A23E-4E0E-8A44-2A1E076F973A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C9768289-DC19-4526-9402-5717E9925699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A0C00239-2BBD-4C1C-87B9-48D224D4D52F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8105B832-06CB-4975-BE5E-4FD027568FF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85F11CCB-E187-4295-919D-240F350FC93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52FAABD3-DE91-40B7-A476-B8C75851BD80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C7F18379-C406-46AC-AC21-7F3D4EEE36B2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94D6D9B6-1C86-4A98-90B7-632D8D0DC55D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3E00540D-838F-4E41-AE8C-09FC8BA2E85B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FF00400C-97AA-4964-AEB3-00FDA4C17265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86B436C4-09B6-4305-9EF3-059D895E41E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6F251757-3045-4A28-9EE3-6C802AC0D3B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9ECB8E97-86A3-4DB0-A743-C1287666C0E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8F9A45FE-8061-4286-B35A-B9FA3A5EFA0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A6B0CA44-1541-4012-9616-0EDD39E72FD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278CF563-DFA4-4A2B-8D7F-9772E6E5511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D4B8974F-5F9B-4C2F-B180-B1DC6C54229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CC98321B-7556-41CE-9BB0-5EED9B5ECAB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1F3A1DA9-7727-4FB5-8649-C5D0142C9F2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10EF607D-FDE7-4747-8D22-E010CA8965B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7B9744AF-6124-4E68-A2A8-C6DCE788595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2B799EEB-2B25-43D3-A9D5-AB2CFF48C46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2EB593B7-5F58-4B07-8378-B48A2619CC0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767238B2-A578-4A77-881F-7A41E38C4E3F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8E79014C-36F4-47F4-B8A4-29981F229CA7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60DB8DB0-C63B-44B2-845D-32E90844A555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030B0517-A5AD-478F-9C42-0319936CB30E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297E1238-70A4-4676-857E-1027DAD70ACF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FA511AE3-F0FB-4F58-93B0-8B438C96E10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206B7A38-7570-4928-9A16-B362D681E73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228BF369-85BF-4EE7-86C3-C50932490D8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DFCC8B6B-A9BF-41BB-ABDB-E6BED997EAB4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CA2DA325-9A77-46F4-8E50-48379B68D4D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F525ECB7-7159-4359-BB9A-E2EC650BD37B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E40DB150-7391-413C-B2EC-9379AF2E0D62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182224A1-7AF4-4AF9-8283-7C03019F0184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1588B671-3512-446A-A47D-776D50E2F46B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3516CF26-F12D-47DA-BEFA-C34337F67CE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8B024108-7521-4AC4-8F67-44704CC1986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0D4F3EB2-070D-4AB7-B007-5628B17C1BC9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083F5AC8-8306-489F-B168-64E031B367A5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02DE16BD-EF53-4CD9-974A-75495E182A2D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D8BDDA94-11A5-402A-BDA8-43E60C5F40ED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4378AA7A-7F36-489C-88B2-9882011270A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994ADD30-D73E-45E3-B54E-F07A4FEE75F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103166BB-EBA7-41C3-BA1E-1FACE690EB5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441CBA50-35BB-4784-BB26-FC72B5DE8CD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59EAA9E3-FDEB-4988-9585-9992C866A82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A6921A25-3F75-42B2-9CEF-5874EF15835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4AC6A3B0-F458-4F85-94E1-B3755516E2C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AC38C4D4-CE98-4074-B9E0-DD59CE856E2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8934C98E-BEDE-479E-A33E-C71C5671AE9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BF08EE9C-4DFF-4E29-958F-38BEDF6348E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C5613538-E761-455B-8FE6-1DFF9B90D97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2AD8828F-4626-4A34-B9E5-73164E806EF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1C23A539-3FFB-4ED2-A0B9-E1F3FE2A61B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449F65C0-4AB8-4C68-BB3E-D0270EA6925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7918FC47-E4D2-4DE0-A85C-FFFEBC3348A1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D665CE0E-A7FA-4BEF-9F29-64BA543BB16B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B43C0851-A962-4102-BDB3-B48BD685C53D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9CD9B81A-1CCD-41AF-A2D6-F37485C10680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974D2C23-6D3A-4DCE-84B6-821C0175C156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A41DAFC5-9BFC-4191-8588-477A9FECFB5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139C4F55-2AA8-450E-945B-9D247A3203D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C91FC3D1-9A7F-49E9-ACC2-107E71DC5E6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367A26CD-9929-420D-9DA3-2F4F37173DF7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2C269FEB-A343-49F9-A1A8-5366CB0F820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7F05FE11-6DE4-408B-9CFC-A4E3FDDE1E2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4D8C0EB7-BDC6-49A4-863C-F98B97CBE90B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A830F538-106A-4E1F-B78A-945A4C9F2710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690AFA3D-5804-49C4-AC9C-BB905DFDBA4F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1151D157-8856-48ED-98B5-7F1F9B17783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626D3444-C8C9-479F-B89C-35FB17D323D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1B57B04B-C030-47F9-BFD5-0897EA7F312E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F01B3F69-D3EE-4125-BA99-92E51A62B769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B5D2008C-1061-4446-834F-3F493F4AB6B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01B2AEC8-E5FF-47FA-A978-BCC77D050997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93E6D5F5-D8CE-4E10-8490-869CFB93208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83493DD4-7839-431E-9646-040B0EEF203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9CADB88E-3236-45A9-AC23-6834F9AD08C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27D681D7-2E9B-41D3-AA57-FD87C89C20F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F1DD79A5-AC67-4ECA-A9F6-1C9F54A9564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2713AB14-4CCA-4BC1-8BF3-B9C48DA4A6A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B1A25779-F2D7-4804-9BEF-4C192DF38CD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FD54A0F7-6FFA-47E1-AC4D-29DA45FBC73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1090F9F8-67EB-43B9-BC94-E7C11F0D9FC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6EC5EBF3-1D55-4FD6-97D5-6449A992AF6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10A81443-5723-44EA-A653-4E20B535748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A813EA72-CDE1-4153-992D-3CAB6C7394D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521F1F62-2F92-453E-8990-BB598E7635F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B7900484-091B-4F10-9FBC-83601DF1CB3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215F2712-CCEA-4824-B7F2-CDB9A47FE1DE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241D1063-A8AC-4B6C-8943-56A51487C1A9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2028D1CB-41E6-4F1C-9DC1-868F142F1523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A22AA6B6-8228-4450-BB69-D4388906D103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FE7A4D3A-6639-442D-806A-68A636E172B1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B950CEEE-522C-4116-B480-574F98A5926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44078F5B-AE82-4529-AFCC-887F92752E4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FBE12E91-4CCA-4B3C-B528-19F389C5A24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1636DF7D-025E-43FE-856D-DADAFA7C7D1B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F17C9540-84D2-46A4-BFFC-BEA31EA4C30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E0473E82-5547-4C9E-9195-12D40DC8CDA9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3A3DAC63-F02F-4CE0-B191-2C752A50C569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5B751C33-E341-4112-AC27-2A3C2C1C6EC6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E7913D83-B51A-4D90-86BD-AC2A23AB3C91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9E03590F-9B5C-476B-B50A-8415F4EACBED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208094E1-DF33-45F4-BF96-E4EB2A952BA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98D503E1-B026-4599-B85A-8F30D56DF1D4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428F1607-521A-4B73-B7CB-2EF19332FF8A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449F7E5B-CEDE-4D41-AB0A-E14FB193188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05EDEEE3-69BD-4D91-B86B-8255742CE6C9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63B746BB-9AA5-4B7C-9632-21813ADEF22F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6128A4C0-C475-4490-90B4-13BE93BBDB4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74802489-7E48-48F6-869E-75E585ED37F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4AB743D1-6E4E-403C-87E7-0D15029EBBD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71C3522C-BF33-45C0-A91E-1ECF29BBE52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8EFC0C70-1269-4BBC-A471-192979CC593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F11CB134-4458-47DF-A3D2-77B9635B29C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5897848C-1DF4-49A8-9B13-4C9308FD7EE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32600A7C-F945-407A-A2C1-91C797E1CA2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A0997437-9C16-4887-B5D2-78B01344B12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2347F9A5-AD90-4FCF-8F9F-7AFCCD033D2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B107F1E0-19CF-4483-9B7F-88E88EB770B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B8E12C3B-00F1-4212-B6D9-DC771F08BF3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FC158651-03C8-4A44-B3AF-280A69FB748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D20868BB-44E6-45DE-9078-9F58EC869031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A0712B8B-9E0B-41C2-BC2B-C02683F7FF43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0E688EE2-49C8-4868-9563-9B3A1DE0DD06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1C73EB9F-D123-4E09-9B4A-2C42EF4ED6E0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227270F3-4140-43E9-866D-FDD74E4E9833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511AF58C-2BBA-499B-A200-A3A4E64875B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62DE2648-6066-4F8C-BB58-568822C14F1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C62E5635-202A-4CC7-B27B-EC9E884D197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D4A6753D-C909-4803-9ED3-D473BF031E38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F8ED98C6-A912-4EA2-BC40-66E61DA84CB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8B1E83A1-8FAB-4B9B-AA70-22A6B8BE59B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03710E32-9613-4241-AF62-F126B3DE2E6A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F99B6091-3ED0-4B23-8AC5-3CD54F5D101B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B419E613-20BE-438D-BA8D-48A0E9381E02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936EB212-2E13-493A-AAFA-BFC6AD682BBF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A5DD5DC5-E2DE-487C-A2CA-B0D41C134615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B1942C26-F964-4C3B-9F49-3FD3E9446D15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602E9A66-697B-4BE9-B365-26515F5133B0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DB5ADDFF-3698-4704-8457-9319360A784F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1BBF62A4-8CB8-45A9-8DAD-E8A7D09263A2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6AA40E49-7F5A-4842-96D0-4974ADCBDA62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92FFC75A-A38D-402D-AD13-BFA6B12547D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BA713934-95A1-4DC5-849E-536DAA9E2B4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6AD8BDC0-0261-4B80-90E5-4BACCE49784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00B9FAFA-83C1-414C-8848-032729E2C14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11C81061-3ACA-4AEC-ABEF-9BB8006069A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C014FC09-D034-4110-8EBD-4E3B1FC7BF8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3DC96E0F-040A-43B8-9B42-F2A75A06E92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EEEDACDA-5E0B-48E1-B0D1-5DAFFD80CB3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21E1EA07-7AB4-4F06-9E97-639D92CA757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B27BB86D-EE51-44AE-8B05-C0BD2E62C0D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34B3FB21-98A9-4FEE-85BF-74B8F608274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AAEA50D7-8337-4F38-8771-9A289608539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107F5EA6-450C-4DF4-9251-6300430BF73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32D2DD43-6A08-4B76-98F1-19B647444757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ABB7456E-E071-48FC-B24A-7A0B053BB85F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7AE019C6-EDFE-4745-B49F-DE4232765795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B6BB0880-78A4-4AE6-B615-6530C3D64BC1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22B0EE7B-2B8D-47E4-9927-57021E74514E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2262242C-D852-41F4-8F58-E5F4E0402BF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B2E14F1A-50C9-43B8-B965-21C0427481C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5FDDD0C3-BC33-4800-A3AE-AECA1B370B3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11AE58A3-36BB-48AC-85E0-2A8B526798FB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85776B05-06A4-40A4-8D91-4A73306FEDE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1BA1E652-F4A5-4257-9165-1E8D29ED2A9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60AA0505-41FB-4CD4-B090-B38E4E10D399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8AD80C7E-FA67-4A08-BE93-809CF1B13A45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87748CA6-4319-4E20-B332-7DEB9A0EF1FA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80CE6357-C9CA-4CEA-9F35-05F8125A912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4094B2DF-AC92-41F5-9645-A04B0A584CD7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BEBE2111-00F2-4655-B7D2-FAD3E447424E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74CE6455-B590-4D37-9918-4D669697748C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872EAFF0-EA30-470C-A7EB-0C5C9497AE9A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16906DAA-AF88-4BE1-82BE-AF3457E421DC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A69A6E0E-E1E3-466F-A082-3AB138C6C417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6EED330F-89D7-4D8F-BB9B-43A678B66E4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7433A305-7E89-4EB3-B491-7FBD0A60A42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AF0EF895-AA14-433C-9E00-460DADA44FC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E36BBFB2-BC3C-4023-BF9C-CDD787A4CBD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456C7650-254D-4640-9B6C-CA784169EE2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5C7CF99A-AD76-44A5-A10B-2AA369D5660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04CA6DFD-1E99-407D-A93A-A08C67E718B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5EA91EDD-7CC4-4093-A192-58E9AE9E9F9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8167C8E5-5362-40A4-8D20-823B0B680B7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28BC6E22-1971-4303-B47C-A4443666B8F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5C4CCEA0-B799-4819-9297-E840F1A08B7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E760793B-E547-4B56-8654-675A10AD62B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625E10B4-88D0-4215-A282-6DAA18C3CD3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3B305459-1583-4FA8-82CC-934465432510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712B8ED7-5262-4902-82D3-9739DADD8750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FBA7F6A2-F6FA-4836-AC4E-CD8BBD814363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33C0E898-5B4A-4338-A1A8-A1C1DA26EE09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A2997498-583F-4CB0-A37C-8038ECF39F1F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2F52FAB1-58D5-42B5-B526-186D41B61BA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1B2E7970-B273-4875-BAAF-779F43F16F5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F13251A7-6B48-412C-A536-3CF8FEA5E5D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BC2449CD-4004-4DAA-A97C-1FF6A9FFD26E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1BB2FA2F-AC61-442C-BF50-5A6BE53D29D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14CB1181-9A3E-49ED-BD81-88ECB595211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4495F34E-45CE-4212-B40F-6486F28AB19B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3578DE94-511F-41DD-87B4-669B74BAD585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C264D519-8A2C-4FFA-984C-F7F71FA6F308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43527D7F-87C9-41C0-BE8C-0FE697864B1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676D322E-1628-460F-A248-AE1002C095C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1F536225-1755-40AB-83A3-E4457594BC5C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0CAE4413-B03D-4265-B319-9E5571D8E16A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55FA8F8C-1DA8-4D59-8675-7F299CD58E1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2CF25A12-ADD5-4023-B53B-329A8192D8D1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4AD1FA56-069A-4FA2-A3C0-2BF6660AA99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DE00508A-55A1-4F8C-AE35-C44A38D3944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E061D855-633C-455D-913B-761BA063CFB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261B4022-EE92-4A79-8442-F1DBDC057CA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FF60BF00-7A0D-4C6C-8807-F097E98A50F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B1203892-192C-451C-B5C4-63539DCC7D2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4B551AA9-363F-4E41-B19D-F4831D7BAFC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22034954-1191-4A66-8231-9BE9AEF0698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77A10285-8223-4B58-B299-6A0711BE56D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CFFBEFF8-409E-4C5A-A01B-66CCC0B1E94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3CACA473-5F65-4503-879E-495A666BDC7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E73FF8AB-0DAF-4328-8842-D6DB0A76A2C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C9A4FA3F-2DCF-4C3D-8A7B-0A7BF507046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A5EBFB70-B992-411D-BDD7-4BDCD5E6387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59736414-EDF3-4BBD-8418-1A4D022E68AA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507DE3EF-0974-413C-A263-7033E9E31CF7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FC5CCAFE-C0A2-4002-83C9-6FB089ECADDA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E56227A3-DF5F-4F64-8635-5F7C37DC444B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6298654D-C5EB-46FD-A210-D812DB2319F1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2BDA3015-0906-45C3-B035-BB226C06172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1A49BB5C-BEB7-4F27-AA0E-AEB4BEAA462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9F1CBFFD-B336-4C58-BC51-494654F7C0A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1098A6E5-6DA4-4B1C-9FC1-E0066C13D581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1538EDC3-B193-42C2-A92B-CAEF766DACA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58A171D8-5C50-46E8-8AFF-39859B3046E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A46A7C64-DBED-4165-82ED-56250E8DCE5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54202CDB-3C67-4B4A-B14B-A103B2D7C845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F66B5944-2CD4-407E-9FDE-87324E7D71D6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87EE3F5D-2703-4CBB-9DE1-ED771BD10CCC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AAA448AB-4720-4810-8916-9C462C9E3714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4647B070-21C4-4777-9AB8-38F34B178572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248BCBE1-35B5-4F12-966F-6E4D66FF61AB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B247CDF6-C31D-4FDF-8C8B-B1FA418542FF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EBE6A331-E215-44CB-912F-BAE4526E3C36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9A5618A1-6E41-41F2-9610-D24F5AFC8E2D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4C0B9556-C0DB-408B-8AAF-A6D6A65B1B2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8AF903DB-A972-4CA0-8521-04D3A0E7432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E30DC332-EDA5-4ECB-A382-E8D986825EE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FEE743A2-B325-4834-8729-6B2C84D9C85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4C9C348A-2056-423E-8008-0E398D4CB78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F0F4734A-1CF3-4002-BDC1-C40FF6B8A53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3A4918F5-0D81-40AB-99BA-65E6CAF07D2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DA4645AB-6FCD-4788-863C-0D29B84ED4B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96C53AE0-8C50-473C-8417-86FE23E15D0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63650BF5-FADF-4307-B3D7-A16D0F8184B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C315033C-70C4-4B3E-AFB6-15A8B91FA8B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E8AA8D7D-8320-4923-B822-EA58A77EFDB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41E848B2-5075-44FC-AF24-0F921F1FF21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D66D23C9-40C7-4CB1-ADB8-64C1CC37EF22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B43446A0-B461-4887-8DE9-A3BFA2470186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7593DF1D-D939-4EA6-A051-06E0B1DFC6F8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C41F1925-F554-4E58-BA15-9CB0ACDA1B3B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927D857A-32E4-4C31-933F-949E10B7EBF7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20508486-7434-46DD-AF22-C35909107A4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82711578-5AF0-4FBD-B5E6-CD7F2D6CA0D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25F24258-BABD-4100-B96C-FCAEDD42993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AB278F2A-C969-4DB1-A2BF-8D8AF4A2FFC7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12E886B3-2A25-463A-9CF2-993405DF4CB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138112D0-BE99-4F11-8D73-1FACE6446CD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D5F727AC-160B-4FAD-9B90-D94E3A507CDC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11AC41E4-592F-4288-BC9B-0F42390BDF16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F61B54D7-48C3-4310-91AD-BAFE36EDBEF0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645F4F45-9B88-409C-A041-52033589DC8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F0A09645-51E4-4207-B2CE-29AB6404902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2B420D11-CFAB-44C6-B5FF-0757D82BE73F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3CC7A10A-8FD1-4753-8D6F-506170AF7D2B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CF46EBDD-1CD5-4FF7-BE67-B108F3C07C2A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70F24962-98C6-41C5-AF9D-F4FA24B62A4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EEF73002-237F-4E56-9C09-F1DF038ECCAB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9A9C1611-112A-4783-818F-7972AB4E827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AD9D17FE-1714-4F54-B844-60C1B38A927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B84E3E02-F039-40B1-B59C-EACA2B2C0B4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2D134E43-A47E-4EE4-9438-9528BE31B73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09651612-3C4B-4218-9B7D-6F0E27CEE24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01C88EBF-2AD6-4010-A7C3-1FC782B2EC9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C968D9EC-5DAD-4848-8F57-39990CD3AD7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2A6AC44B-647C-4A0E-9F4F-327B183F793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BC020807-B69E-42BD-BB14-4DE7586ACB6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EE654E12-068E-46AA-9F87-8CCA2DD9585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39C34DFC-1BAE-4FA9-B2C8-D0ED122342D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E6A13B3B-FE7C-454F-8563-C902CAB9520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E1DD320C-57C9-4CA7-B219-105FA62B9D9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FB44F6CB-38A8-406A-888D-64D65D73EBA0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252B622A-CB42-4F6B-88F8-1D0AA417949D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B8BA6026-8974-4AD6-B772-D32179B32F88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BB412DBD-5D5A-420A-90E7-73A14C63401D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5AAC605C-FD54-4D87-A004-28CE404DCF92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C9C4F76A-4E5C-4007-A291-DCDF944275E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3B7091CF-94CB-41C1-9FAD-D9A1EE5AC72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FDB67F8F-61D4-4E10-B27B-C36A4291E0A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A5FF93E7-1683-4F06-9C6F-3A711637A682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E1649696-8270-4EBD-8C11-3515DAB16D1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6FD2B68F-542E-408E-8A65-A5CBD126CC9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8D8CBF30-5E6D-4ED5-BD30-6A121646CED3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6542013A-96A4-4403-899C-D90D93423EB3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B4CB4949-AE8F-4575-9660-0ABB39D7FB92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61C054C6-44C3-4100-9393-24EAC614227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CB2A7A3C-DDF7-4326-9928-A21D8EA8B9C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EF49A7DE-9EB6-4657-9F51-4ACE36D6872D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4815D1E5-A102-4FA8-AE2C-F85FD8CF13A7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06A0BF19-7005-4AF4-A602-D11E99D9DE98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0973DCDF-C3C5-42A7-BE2E-B9A89CA48198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5B4C1899-9216-4D33-9D39-FC0D784F1B06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97B27A44-5F86-4801-9036-8E748395C26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EE3A1848-C70A-429F-B180-9F253CD3A9E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8DDC27E5-469F-4A34-9A44-7D3417B58C6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D5454089-65BE-4E6C-B6D9-B9577029A01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8DA1CF40-714C-4836-B5DD-37E0CEE5771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55787914-3632-4480-8F0E-5FA8442D2A1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A1478B8F-DAC9-4945-8431-E7AF90F8004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AE6E0711-098C-4224-B0EE-D043DF285C6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630CCA43-B220-4F23-B014-F9319C62021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DB2265EE-73BA-4A98-A882-F02C57A6E9C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352377A6-99FE-4AE4-BC7E-4A4D8CD4FFF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31055E8D-4081-440E-83C4-24D3D35D886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517135E7-F996-4384-AC44-882827FF761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9779F499-DA6E-4EA3-ACF8-89121B6B5EC9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D48F1D18-8F59-4F20-B970-F7892F23EA8C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F02BA19F-76CF-4AEC-B4D1-7BC99219A2EC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D59AF070-3AE2-4094-878A-DD798067A10F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D6DE1E12-EF55-442B-98C3-DE732DFDB536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E0CBAB09-AD47-4B4C-9EFB-566093C8904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FA6877A5-D8C9-4CC2-8407-F1ADAA434C7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9331C351-CE10-4DD1-815D-03D54BD8857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9CF2F1E0-EE6B-4029-A4AA-3AD2EC31140E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F037003A-7A60-4592-9170-B5E9076CBD7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2C8B1B7E-3811-4A24-B1C6-23306E5DB972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C261D1B5-050E-45F9-B0A1-B0357326601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C1630D96-211A-47F9-A45B-E169E9FC097F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9C527AA9-B6B1-4887-BA71-34B02353A0DB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96B781E4-A8B9-45BB-99F2-4C2D1FD7E10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F720D4D0-6C98-440A-A79E-81BB7A67811B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851AC2A8-EF89-4B19-9DDA-EEDD2A7B2559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306BAB1B-A6D6-4C2F-930B-0AB770EADB46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B80FC4C5-2EDB-4B0B-A81D-9F08767D9BFB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BFF2991E-777F-4E18-95F8-018B480388E2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E026B611-E0DB-4753-ADA9-507ED25E589C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97D0B028-618A-4956-A911-57F7937EF09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FCF2CFB0-4E65-46A4-89DC-059AC16AB88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5A48E8DE-E3A2-41F4-AC7F-84D8C030D63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783221A0-DEA4-475F-A31A-59DC7756F3B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A4F6A76F-660B-40BB-AEA4-0AF1A3E88E5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FCE3C2E6-F421-47A0-ADB1-777C0DDFFDA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8E0806DA-6304-41CB-95CE-102A0D49E41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B258615B-19F5-4360-BB29-DA0763EB6BA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64AFB38C-14B4-4EFA-862C-1623D0FD36E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8ED9601D-63AF-4362-8AB8-A2CAECCA5BD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CBD35835-0B08-435D-937B-D78DEF9860D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E39374C7-DE0B-43B4-8907-DD265450FE3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B68EDBA7-2ADF-4B34-AD83-ED1C4CF73A1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707B64EF-055F-471D-B684-2DF4CBA5AE5F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5B00C960-87FA-492A-A466-D92B3DAC243A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7CA07EBD-F4F9-4A56-911D-27D8BC10514C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C98A1890-F04C-4EF1-A43A-716FEC01F7A6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CBCA0D38-1C2B-4D49-9EAF-50886663DFBE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261D2D1A-A196-412E-8E27-E9A5E6DAAB1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B3C44A7C-A7B6-4AE6-A66D-A2E73D814C4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4B19C29B-4135-4C76-87FB-C96FB98FA05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34EC9498-C96E-4F1D-8436-3561BECEBF00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A7D27938-BF47-4685-AFC0-625DD3DBA23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BA291667-FD77-4FFC-A86C-798983F63EA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73771ED4-3DC3-434F-B5EA-495C0CF47DFE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DE7229D5-0003-4758-88F8-3A12F659B7B1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AD7DB828-50FD-4C77-8372-9AA0D57353AB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87FE7642-3A30-4EDB-82FD-D92C05A12FC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5804C26B-AA58-4F36-8081-AB4F3113560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530D5C49-E906-4F0A-8D14-F81193AAD9FE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83871997-78F9-4870-87B2-F61B18F0C264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6E1F4B68-C51C-485C-A184-AFC3CE0F3EF9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8118ED83-9F14-4E2D-A0C7-5C899C11CB60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B1AD0339-BECB-4330-A9AA-E1E73C755C0F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A3E75EC5-62F3-4867-9C1E-D0593000BF6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186345CF-3575-48FB-B581-128EEA263C4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5B658778-808F-4C24-BE86-95C58A7C607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9EFEF622-9A9A-4796-9E84-453996327C0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CF4D5BB8-EADC-49DD-8AAC-91F23D033A1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1423E594-35E1-4CBE-946A-74925DE7B37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D3E63199-FC6E-4AB5-9D2C-2391F3212E9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273F981E-CAF8-413C-A833-95110543136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82D459F0-F977-484E-8CC9-0B48CC94F97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E6357E6C-2431-4AEC-88A1-0293D759895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B7FA1A82-341E-4AE1-B086-D6E314255A9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615929D4-7EA1-4434-9CF5-C1512739DA8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F987E2D6-A972-4926-B3C4-786447DFE1F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C9BAD685-A57A-4451-BB46-2ED110704F93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C65D0602-4C70-4529-8BB8-940F27987611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B968B975-4447-4C4F-975B-94D474E55E1A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E57335F9-B2DC-48F0-A7A4-9E276E92009C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24517F80-C840-4E63-B910-1117388F98C7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E7A0FAAC-91EC-4602-AAB5-4634AC8ECCA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03D5EE88-BFF2-4D82-AF17-08EAE576DB7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8F80EE3B-D76B-494B-8F1C-617EFDB7EA0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2C75383A-2C23-4521-9BBA-0A865DF5573F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DEBB179C-A71A-4157-9F41-55275549A20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A2EA15A7-70F3-474A-ACE9-6DC9A6D3322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278C7CEE-1C1C-4E75-B99C-D692D65F110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65F77BE5-D808-4499-A8C8-62B33C5FF221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0B87E521-6641-4F6C-8E65-108B01D260B9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E381A8B7-F6CB-48CE-AD7A-BF16C1268E27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740E0F8C-174E-41D9-92A2-31B6382EACA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534427C1-19C0-4CC4-8303-D6667F142256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4E6F98A6-8D3E-4997-8499-07637739EB7A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23A9753E-D774-47E9-983A-0B104244E107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F1B19334-A611-40A3-AEE8-C59A530A0B8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3A15AB95-7E53-40D9-BEAA-32D1F2AA76BC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18E51C0A-C269-42BA-BDA7-C4ADF007589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92E257B1-E277-4289-9966-FFA37909A22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D1D49065-8987-4C9C-9497-8FA7CDA7DD2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04EB15D3-6279-4051-97E5-A96D04ED103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6548CCF4-D164-46AA-8B92-E3316855D4E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10C9A235-7A40-43A6-B03D-023E9B1C6BC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C9712593-2B54-47C2-BC4A-CC6F364606F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72D0FD83-FF38-4207-B67D-D3DD564C605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9EEE8897-667D-4B5B-8AC9-727FC370643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E448253F-18AE-4D5F-BA54-E74F37F93D1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7F39844E-C61E-4982-ADFE-3C94F246BB3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687078AC-6ADE-484E-A6C9-172DA43DF36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1BEC4B75-5CFE-4062-B6F6-7B0BEC87751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25A58BA6-9349-4825-A534-9289C9439AD3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AB095CC1-70D3-4641-906F-77078DD0882D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257528DA-1883-4662-BD4D-BBF449B828CE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C1EECA34-0279-466D-8872-991F65B9FA8B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7EA7AA0B-A1DF-4D1D-A8C3-186F509A90B0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5955337A-C4B9-48B0-AE30-2BBEB6A4B14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BE21B7D2-3A80-4A85-AF00-F5C6E4222B0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28FD7F89-D209-4EAB-AFF7-1AD167285A1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8BA9A99A-5994-48B2-85AC-DDB939E54191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9A492B41-1F50-4853-B33E-94B2458D160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408C506A-BACC-4B9B-8A68-0B891732B33B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9BAF68CD-D9E4-4ABD-8159-87891CA13ED0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860598F5-E457-43B2-ACBF-D0822BEB75F8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2C602AA2-B960-47BA-BC72-9AA7D9825A89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BC9ABF39-D60D-43B0-A9D7-C514B0B0BF5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D456028B-1458-45FB-97DB-468F782B138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3BF6F1B4-997D-4629-A0F3-3828227A750D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21C65BC5-C7A2-4AEE-8C3B-7DA9CE425D48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5D30C596-C52C-49DA-986F-AEABFB92C829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63358CFC-6092-4480-A3E6-55FE6056705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9B3E6242-67CE-49B5-B744-5339B072A39C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F1FF1EC9-F84B-40F4-BB0F-357C0503581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85BE7F8E-8117-40E6-97EE-20C1D17FB44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6F81B7B4-65A4-439E-B92D-1B8FE177721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ECC65094-F82D-41D6-82C6-B5370C06DBD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D7C4FB91-B03A-4C38-ADB8-DE67301D14F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5F6DE1E1-4701-45E6-99FA-AF0D552A186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16C1B553-E328-4160-9D81-297AB2046AB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411ADD41-F08F-4E2D-9425-8CE74382DD7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2D7F4310-F222-4684-A0B4-E9A09FD35C7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04B38F7C-0870-4AEB-B25F-1A5E463C871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F8934AFD-EE45-4D37-9F9C-6FC2CB8FF3C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13E52F72-0C84-4C44-8B3A-47A51304629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ADD72221-A8E6-40C5-9604-6DD0E0B8A31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25C2C8C5-89B1-4C6C-BBA8-C55C8CA78BEF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8203A956-8411-4798-BCC9-45476A307B23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9D4DB40C-9ABA-4EB4-83A7-8AF883E66972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F7D4962F-6E65-4D75-95B3-80F1899BFADD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53DCA518-61DD-46D2-8727-DDFCBEA9B342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7A3A8601-2B38-47EA-835D-4D75304D4F3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F193FBFD-E163-44B3-AC13-D30DA6948D3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0B358B9D-203C-48D5-BA8E-1CC3C579BCF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A17FEF5F-4201-4AFE-8A03-6D339018DA11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B8CB75F8-BE36-4FA4-BD07-745285837D2F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97DC9BC3-A9DD-4D70-A76E-2B9268052E5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F1E2E7F3-41A2-4FDA-9C57-034622FF063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5CC5DD10-CE6E-4C42-94A9-52525B63C844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0FE34CDF-7E99-4081-8FF5-80FEE2DD8878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7C8AED30-380F-4841-93FF-735DB01DF25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07B01456-64AA-4B79-94AE-D78453C763C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5CC797A5-44BC-4639-9689-03046F2EFE8C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209888B2-D12A-451D-B5F8-3917D0F247B9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2FF57CF0-1E31-4EDC-9BDF-BC90E824157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545EFB7A-9BE3-4FAA-BD15-15CCC832F47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4D7F9C69-C396-42C1-B895-7DE3DEBC4EF4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B087D67B-8FFF-44C7-B260-E73AF746950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19C54544-7109-419D-A3A7-096D1B4DE17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925F6220-ECD9-449A-9A4D-757F6092576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3683DE77-8B47-4262-AE24-42E3E316A1D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A92D4286-61CC-4EA9-97E7-2F66B629F12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AD2E5B5C-52D8-47B2-AC8F-B888CD722D8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5C051714-806D-4892-A241-FFEEA67D1FC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C80395F0-D0EA-4166-90CD-9D8100D21A7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E80D9A3C-B064-49AE-9E33-4D51A510B56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651905DE-F61A-42E7-9620-A19730108F8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D23EABF4-C5E5-47B0-9D51-1AC5DCC5790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280C3AF2-677D-480A-B4D1-1612E70AE7F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01965478-90B9-4B95-8769-7340ED1EE73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3A79E91E-30FD-4937-9C33-FA70E4517138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98A5F98D-EF6D-46B2-8394-BC8081A9AD5F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22EDBD35-BAA0-4C0D-AB4E-C3DB6DE85CC1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F1D2337C-C9D4-426D-84AF-13710A63B0F4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3700D4B7-D845-4275-BF31-97A1BFFC3B55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27A01B89-F8CE-42C4-9DDC-78688226054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289F21A7-7FCA-434E-BA85-2093052C0B3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72FB1B09-D3BF-4A7E-B655-F020AE3667B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14B1A514-4697-4321-B585-8D963BC18508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23CB2D00-82CB-4B4D-9454-9D0D03F69F7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C9EACB31-FA1D-463F-8208-1635CC252EC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8A9EF66D-5034-4E72-BC3F-335363B37987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B1022967-79DB-41C3-A942-9A513D09C171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BF7A8E9E-8221-4D48-865A-BD92FC509802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8CCF244C-96D1-4E63-B1EC-5C1A58EB47F0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E7CAB7AC-C0CC-4BD2-8BE2-9CCCF986C32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41B95F15-8E43-4659-B6F4-55D71793702C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501557AC-DB06-43EA-9B11-6FF35D4E46E8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1E0A7014-B505-4252-92FC-28CBFAFCDAAA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C416621A-57A5-4BA2-B181-56CBF5038C5B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70D1F1C0-A17E-4742-BF90-B746F1D9E9A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AE1C1E35-F052-4975-9F53-5260A7C5335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B0ED57FF-D396-4C7A-9679-06B35557960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A6B215C3-697C-48A0-998E-EE0A0E8A422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6B740D35-3828-404C-9266-1291EB9ED4B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2D0A68D7-D0B2-41C3-B61F-7CB1FFEE7F6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E224BF02-FF22-4E3F-90ED-CD1A8AD24AA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76E7D864-3CEE-44DA-96E2-DB1B01D50DE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CD85BD0F-4F3D-41DE-BB6B-9711EDB444F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E3699091-0CE2-40A6-AF7C-D4AA1C0E804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43121D82-07D3-4193-826A-FAE0EE7E9DD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E95B109A-DC82-492C-90F2-4BB39CCEC68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85B27433-24F8-4C32-8537-774D1E4940D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6811CDD4-E401-409C-A2B2-BCC102777D9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8D3395DE-C140-4DC5-A443-834004104158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37E9B253-D627-402F-B2F7-6925520780F6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B7C95242-767A-47D1-9289-A0D5823BC7BC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AD74F4C4-9004-4CF0-8CF5-EFA00B24889E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9EEB2474-085C-4E3D-A79F-E5433A29E664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6094BDA3-8C6C-45F3-A8FD-37DBD047B68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41425A14-B7AF-4801-9402-F689FBE0F79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48C5462D-9AAF-4A04-8F73-7E20F7E804A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1FD72317-99F9-4780-B5D1-A6C9790AE5D8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2B750401-18E1-4FB6-9089-9BFD05710C6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CF5B16AC-5454-4F6F-8ACB-56DD038EF43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D6F05D85-4AF6-4C9F-8117-8A4F6CEA3460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C3744E1F-8317-441B-B59A-C945646203D9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CAF66DF1-A441-453B-9E4A-6A7AFF4B9AF2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B050D144-DC40-473E-A940-BA799D3FFEC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FDD67110-BCFE-44F6-8F3F-D9EBB549AB9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713A09DD-C199-4FC1-AC09-ED4A1D443AEC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B73E54E7-17F4-4B90-9A47-A7CC3D42DA3B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21737408-1864-411C-8823-56AA6D32301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59DCAACF-B706-4DFB-BDEB-54E524340A30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7EC612F8-31EA-4D35-9C6A-5D98D5C580B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E72D440C-2560-4F57-93EB-5CC13BA398D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EE5A51AC-7982-4C78-9D58-5873CE75230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DBAE5BD7-C94F-46E4-B42D-EECC3498AE7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B9AFAFA2-A373-4771-8983-C4A03375132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199F0C2F-8CFF-4D4D-80D4-62DE4CDC5DF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F51408D2-2D11-4C2B-876C-7907F52573B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919323EE-2E00-4174-A036-38100609F26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F71F57F4-47AA-4257-BEE5-56FA4A0F93C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58F784D3-D791-4012-A53D-95913042C47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418D340A-E3D5-454C-9EBB-1B2154BA3CD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E2A4EDA2-D432-4599-BFE0-CE10127116D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AFC6A1C4-9B51-4B49-896B-E1270D499FE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A23AFDFF-6B07-45DC-8649-0684CB86DF1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7F107C4C-849B-4F6F-9194-A14700AC486C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57FBC0A2-5E93-4896-B24D-4BB8B874B0EE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47311579-F719-4631-A870-9DEFA50BF04E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46CCE796-173C-44CC-BCDE-779EF50A2B77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2DCEE8F9-F856-4E1D-BAB1-D97DE8171011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E4A53293-135C-4DB7-B312-0AB21F09639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779386EF-6062-4AC5-A954-000372C9F99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6D2422BA-EDBA-48DD-B6BA-125B77C12C9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DBF59871-2C47-4CA2-984F-12EDB80EDB72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5DB1E8D4-D8C6-4124-A1A5-97A01BBB2D6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AE591E1B-57EA-4E0F-AA36-CE32E8BA6DC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E74B36A8-E75A-414E-8806-BF99DABB9CBF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D7E7FCD4-A62A-4210-A60A-09DEFD07FF38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42DEBCDC-CE3E-47CB-93E8-118815A66FC2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9CEDFE53-B71D-48C0-8157-17EF558C263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819078DC-6CF2-4981-8600-61B45B29049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F41DE573-A0E6-4205-8628-AA30E2EE115D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5580BAAF-C405-4CFA-9C80-7B408437C64D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FD2E8B4C-9E21-4483-BD72-7398110E7AB3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387EBC9B-E032-4620-8677-567BAE6384A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B615EAD6-0B46-4AE6-9537-81E65FE51C3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3B32B966-3E3E-44D7-8EB7-0F3C5BA4C64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B9E0E735-604F-496E-852C-F9BA5A221B4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5BABDBBE-787B-4437-895B-5D0B28DCCB0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CD02BD97-0D3D-465C-97FC-06502E7A8E6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797CA760-FF9D-41C8-AC4D-A1430FD452C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57CD1954-0DCB-4CE2-825C-CB830AE6819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8732C5C3-1F64-44AB-89CF-9EB8E7398EE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DCE2CFC2-BB8E-4CCA-89ED-456A55083D5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6FB6ED40-1CB8-487F-8348-C0993933A6D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4A6D8F54-43E7-41AC-B328-3537316B5A1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B2F4B6FA-4DCE-4BD5-B412-1318B4BF395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7AB583B4-00A8-4A0E-996F-DF9DA4A3107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D55767F5-0EAB-48A6-BE63-5DFFB0DEACC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85EBE53A-B580-40FB-94CB-45320D32C1C4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0E670B73-3B3B-427B-8707-FB02A9C6CD48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A655260F-31FD-4E2C-A7D3-B5FB82C4EC36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3FC05CFE-8BA3-4C8C-935A-6F020971CCD9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6BAC0596-606C-4308-A38A-95CD3D618BB4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C312A6C7-FD3B-456B-BDFB-1574690B44A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F87191AC-8FAF-465A-8CEC-49FB4702EF8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8A97272C-7559-4CC3-9183-40F2365B67B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940AD5BA-5E55-4999-ACD1-429B2E42D02C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C2C0CAD7-4D7E-4C1F-8D29-B26926241D1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65167892-76BB-4D5C-BA3D-B661F214056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DDDF64ED-4D5D-4B27-BDED-DCA879B982AA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B99FD71D-E81B-43E7-A521-67E0119B19F0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24E31638-BCAE-4926-8CEC-DA94F0F35D99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013367BB-1DAA-40F7-B401-6FD82B6287E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1D41E713-4724-4510-A09B-7342C934AADD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6F1BCD62-C128-47BF-9B59-29EC56E9D964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5F87C009-C753-4C7E-BA11-A830BCC1FBAE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B9EF4F74-8E61-4B83-AE8C-CF5D5AD6CC77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11217F17-024F-42C8-8533-C046B79F41B4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DF661B9C-3B0C-40BB-A299-0933538494F7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A031C757-096B-41A2-B361-F7B2820BEA7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CB43B28C-2FB9-4CDD-BF33-F436696B409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1F0E46B4-F466-484F-B9E0-204B2311FB7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8F116997-A269-4F55-A939-B88E11F24A0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47DF4A14-7671-4890-A6F8-77BCFAC4641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CDB34CED-AB02-43DE-9BC1-94AF4DC083A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E4BED8D2-5BB2-4822-8CC1-35C1F3F1EEC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DF3069A7-A5B2-4355-9067-3AB76C0E2AE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8C50666B-4356-4837-A821-0D211445FD2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F28FCA57-44B0-46D4-B58C-6D9860B17D2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B2E0E356-66FD-4E3B-BB11-380F3818ECD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D253777C-0E93-4447-AE81-9C6F36F5C4C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E5622950-0AF4-4EAD-B46A-BDE311FC64F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653507F1-1210-4CC9-B181-5DF0F87258A4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06E2C46E-5BBF-44EC-AFBF-49D467A3886A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3B44252D-8464-48DB-9C0F-E10B1DE5C759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FDF36404-BD35-4A3E-8597-AD073C7B678A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044AAB1A-7B6F-4C6D-8856-F5699878FAE4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33CCE848-EE56-4E42-BD7F-2F804BE7775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4BAA74FA-3B1E-4BAA-BB17-A435EABDA9A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E900502A-7083-4652-857D-3B48FA72AF5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947FE63C-5650-4DEF-AB1D-E2F6532F3DF9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F8D44CA1-65DA-4E6A-92AA-CAB11AF220A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14C4C2CA-DE01-497A-A1E1-9B786995B862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D9C0FDB1-DFD7-46F8-B3A9-D2D3A88305DC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100256E8-CCA9-449E-8C63-8808820EE87F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A84738BF-02AF-4603-A031-D509366C0B5F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4E6159D5-E9E2-4D9E-A3B7-6BCAFFA489E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FE1A2D8F-5A3D-4A98-92CA-4968D204FE07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4F4A826C-5435-45A3-886C-A8E2DA3DDE4C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98540E88-D496-4B05-911F-260629C17E09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42899225-10DD-457D-99F8-A7945B27DF6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AB0CDE1D-9CF2-4CA9-B3F3-43493B12AD7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95645E22-32B9-4CEA-94C7-DE91E9E2D5CE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5909515C-FDD0-4AD8-B3CB-D4E98EA33E6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A4F846C1-9FCA-4564-91DA-4BA8BD60842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871133DE-B456-49E9-B8D0-DAF8446172A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F8660E88-3230-42F2-960D-AF7EF1A3DFC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5DF32211-C319-42C5-8038-912F6D52EF8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A8B796AC-A4A0-4F40-A95D-564E6DF16A7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FF4843C0-E290-4C79-8DE1-526AEBF4D57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87EB60E2-855E-43A7-9AB4-3AC8302F0DF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B982677E-6EF1-4163-AFA2-84CC555F077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099F7122-C23A-410E-AE2B-B2C2E8BB7A1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799D229B-FF7E-45E1-9CFF-A4B68AEFB2C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2B9B0331-8FB6-4F66-B5A2-CB0B67FCC12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C25E29C6-B9B2-4618-97ED-BF926BDC6F3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479DEBA0-DCC0-4318-B0E3-954953EFD75A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DBA6C565-AD29-45BD-9124-56FF66A6ECD4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632D1FBE-278B-4349-B157-ED20815CA301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9DCD2C90-CC5A-4E23-8255-B21DE0272A65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FB1DDB6A-8D8B-4B08-B67B-2D9E56D222B8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E952453E-0B8D-4F3E-86DE-79BF90E1E55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9F518950-80DE-4023-826C-5D861B9FE86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14F90706-4851-4B89-8A44-378632FEB58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DA684148-2854-440F-A5C8-6DC70EF93A3A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0A4F62CF-A314-4CA8-9DCD-5EFB1301E15E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4CAECF01-1A60-4755-BA2B-8ABCEA6CD92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B5FCF3EA-F846-4C19-8830-E6CAC75C427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BBD6DF8E-A09E-47C6-A9C1-70CE1CCBC0E8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F649F256-FDEF-4FB2-A887-1426B4B7C245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4D7611B2-E864-4D80-8A5E-F94063B40CA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CCD65E54-BE55-4599-A65A-BBA912C23332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710AEBC5-CC09-4531-9D65-9BFE811ACD76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4F9F0A5F-23DE-45AA-B012-3E60A9A3CB58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EF8DC924-6315-498F-A2D9-984E0D09F44C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5B62ED80-0462-4C23-A0DA-724BBB1A0224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1247E0D8-F533-4211-A313-A3977E8F436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95451EA7-22C2-4695-A599-E3046256693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EA321E03-752A-41D7-AFBF-8B4E99FBE9D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307AD35D-1F3A-4700-8F57-FF3E92BBA03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B05BE3F8-C6FC-4283-855F-261C4E98CE9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DE40C54D-732F-4D72-AFD3-B129126E62E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A8FCAC61-3CE4-4E7D-92BF-C99BABA2C03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F5CFFF68-92E9-4944-AE5D-83B1BBCD674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1219AD4C-4D8A-4F52-9F5D-C370923656B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036D2313-41D7-42F6-B3A8-B8C11B1F1A0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7D17AAA0-E561-4BFF-97FD-3A0A1A59932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71E75548-66E9-4AEE-A77C-C2A52F18077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F3BDB238-E6FE-4696-81C1-E056788185D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CDE0A79B-B334-4D0B-B14E-E47C907C427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7A1F30D5-815A-4727-94E5-B6793E45E360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24413E95-A312-4334-A82F-80A946F2D91F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B252075A-0C3E-4525-B61D-686DFD8A10A7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36335C83-5038-4D93-B71C-7A90E801C745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0CD27C4C-463A-44C9-AD5C-1E4A712EE8D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0DA0F27C-3683-431C-B971-F91BC904E4B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ECFF7D1E-4A0F-4176-B744-DA19ACD9057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CCD15817-6DF7-442A-BDCF-71D42625449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08AA2A0C-72D3-4624-80C9-AA7E84844CB3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AA187AA9-D525-44C9-BF1F-40A45C13B7B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79BE8DEE-E7AB-4A52-89B1-EDDEBD6A533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02811B8C-F174-40D8-982A-0A39ABF3D1B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96EF5034-44E8-48EE-978F-27C5F1454649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718DC2FB-F57F-4C99-8368-3BCFCA766DFC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B60DECC0-473D-49A3-8FB6-31581010F61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D1435117-4336-47F5-8AB5-675D01528966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62A1D959-9EBF-4AB1-9DB5-C5BDD55F6D92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356444E5-6C13-45C3-A1C6-E27692E367D0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A30B93C8-5D6D-40CA-A414-18E15C880273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E48CFA8B-22F1-40FF-BF7A-73EC7F1FEDD1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8AB3D5FB-5375-442D-B612-2495EF215BFD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B61D7CD8-6A65-429A-8B2D-14DB9756E46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E576EE0B-0A80-47FE-AD6E-F79490FACE8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17190473-26E9-433D-A4A1-DE082689AC0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25D52963-CE03-4317-81C7-51FA606C367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24ABAD19-06CF-4C90-BBBD-6CBC52396BE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E29EC223-73F1-41D6-9835-183A8264B77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C439098F-2FD3-40CA-A157-474FB59656A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C7FD39F9-D275-4B44-9733-C3A7165A63F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37932CAE-D9AF-4626-8E24-51463562ED8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8B8342E7-363F-49E3-95E5-2E075D7392B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4392009F-50A6-4F49-8C18-F16E6760542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EB454A03-775A-47CD-8871-61AC4D0C196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A97698D3-E0B7-4734-A1A5-BFF838E68A3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598FE88D-F2B9-405A-8A68-EE853938A21E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66E3D35B-8507-4904-9273-FDCFE965FC33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E7801466-6A66-4F4B-B8A7-92A0D6019B68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E35DC7DF-F97A-4AA5-8879-91EB4A34D273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034C16A0-EF86-457B-B562-3A9BBCD5E472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5EE1BDF6-8B8A-4455-924C-563D0683D96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519B107E-2F8F-4941-BEE7-356AFD19064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D679861F-89C0-4495-8BBE-762B638B2D8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6A24D270-8286-478A-9F68-7CDED62F7A93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9E7B4E8C-576E-45CC-820A-30995EC0FD1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965C4A60-603E-487E-9CB3-E0F70CCCB51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7EAFC9AA-DC83-4747-9E8A-6F03A74C0F62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DB46117C-1BAD-4668-8A47-F57664124AAC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72BBCF27-022E-4211-A2E2-8002E7A0AB5E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39CCC7CA-FCB4-4730-9437-9048C866E99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F687AFCB-44E4-415A-9BDB-DDD6954D2DE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B5D7442C-0CE1-449E-AB14-C6AE47BF2A7E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CB1E2AFA-AAB9-42A0-A13C-98DD6C3BDE16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42ED40A9-0A46-4F81-B25D-295680A1A20B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95FE3A79-428E-4784-93E4-F00963469402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AA5E4324-13E4-431B-A6FD-2CBE25BEC2CE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91441B23-5EF8-45B5-B5E2-579AC7B176F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404EB82C-0D11-4B37-AFD9-17FDC9A6AE4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A2C6DD86-1983-47CE-BDA7-BD7AB074910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6DD08381-BC6D-44DD-885E-D1BBFD5EC03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9FBB51A7-93C2-46B9-B978-9F393FB91BC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49C7027F-8475-495C-A335-6DC442C8816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06151548-F945-4090-8011-1C28EF62E3C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0721C91C-765A-4970-8B15-BFE669B7523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13810A00-B4D1-48E6-A704-9CDDC6A50ED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09B90B44-4C65-4A8A-AA6A-6E21AA13E42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0E517B61-BA02-4E9E-94C1-9E1463B0224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63DC2FF0-D4C9-4205-98CF-55608E7CB69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5813866B-0181-4474-98B7-65B0D24CA0C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D5796452-DCEE-44A6-909E-A2C088A1B9C4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543A242F-0BEE-4BC2-931D-9175D89E86D0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311D3ED6-E7EF-40E3-8EF5-B39DACAA10CD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6C275AA7-10DB-4541-B4D7-D009BA11D35F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E65069F5-2195-426C-975E-B766DE4E118E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2403A667-4A9A-4D18-9B90-9D0AD16D95B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163924FB-5C29-4DB4-961E-004F0048368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86188E81-7F12-45BB-B7B6-DBF8B216BBC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655EE75F-85B4-47B3-9715-25923A822373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89D1810C-3E95-4A13-A9A6-0913E401C84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FEBF1C5D-E647-49E7-A965-CFCE2E1618A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0455FAC3-DB07-46F4-977F-8BBC6F460CD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34A0A3F0-01D7-4234-826E-29648269DA98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6CE6AD3B-4075-4F9B-9B27-6E6ED6BAD340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906BC040-1635-47CD-8535-0B937DEBC4C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DB9BEFDB-A99D-4F20-8614-94504826198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55C283D3-E5F6-4A8F-8102-F5F99F0E3792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E106F0CE-82CA-4652-BF7E-E149D546C3E0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2759BF71-9D7F-4153-AAB4-3A9191CCF573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D0B1AE6D-16A2-4F7B-8E0C-EBFA963C63D6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5F97A593-F0E1-4F73-95B0-6FE3B72C5CAF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80CD816B-891D-4F20-9E1B-1D25DE7C58D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B1B03855-72A9-4AFF-A128-B2D3C47AE6D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99370F0B-AB26-4BAD-9606-BD16E9AE0CE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A6D39A99-1310-4D53-88BE-1B22FF5C5A5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575E3DCF-D1B7-4C9A-829A-87A2BCA89D0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220F83D1-A8B0-452F-BC0A-D4AEC1F2A1A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294E8172-E7CF-42CC-B1AF-E58777E71D5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FACE237C-BF76-4E1C-B408-385D563DD20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C859A34D-7E86-48DF-A664-DA8346A070E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B04848AE-ADA9-485A-9EF4-05B2360E214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5E668C10-A516-418E-8EE0-1AFD106B717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0E005B8C-B6B1-4096-A0A5-9550B2171FA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6BC86937-BE05-4B91-989C-A664232FE04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3EE55D1A-96AA-447C-953B-99C13E8DB3C5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F0FD71E5-B68D-4EC6-9704-851CBDC46E6E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B86D8CDD-EF4B-4C96-8AAE-147F2E060AC4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F7358AC0-D8C3-4AFF-8181-48AF00F2C625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20A94AFD-806C-4C46-BD0D-7E645AE664AC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CEDE3925-A618-421C-B79B-05EBB6A162B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92E74878-2BE2-4FB9-B558-DA4B210E68A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850D2D8A-0CEB-49BB-9A07-4FCDC81F4E4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A270FE68-C942-4695-8B9B-9089D4FDD016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9098C31B-12CE-49A7-8BBE-A3FE314CD48B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E48DB9DE-9FDF-47E3-9C4B-63295DB70ABC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F6A4774B-7FB4-4D22-9705-E85D04CD361A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D39673D0-0605-45A4-B169-397F407CDD35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DB6DB269-9051-4BD3-86E0-6E2495F1E0F9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E841AAE4-1118-4DB2-AE5C-A557C09D0A7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29C40D3D-593F-4547-B03C-7F86107B13CF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C4E244D4-85B6-4B7D-94AF-311558D67047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EF7D4E36-0C0D-4202-8FA2-D8778F9D3F9B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D29615FD-3B6E-4DD0-9624-2A953154C42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3CEBFE38-C480-4263-9BE3-1F3868BFF93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C32A048D-A7EB-4629-99F0-2136221707C6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6E70ED0D-B6A3-45CE-8902-4ADCD781373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54F74A8A-0B71-42CD-A09E-40001C86DE0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50D33C1B-9C3B-4FC9-A38D-73206278F99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33B20FC1-2115-4D8A-8570-55500679FD6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97BE58D6-273F-4ABD-8114-B584E10ED4E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BAA0CEEF-58CB-4A2C-BBB2-230FE9515F6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042A74D4-1B16-401A-8527-11067B3E81C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C576DB7A-8F22-46D8-B864-F6C555B5E68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2ACE8F3F-2EBB-49D8-B500-CABC0D5DD92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E1D62220-2851-472B-87AE-0E625F41E71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318987C5-20C1-4E4A-9A24-1B3AB261053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4FF8831A-2390-4816-9785-594F4819F4D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522B002E-92F2-4682-B7E7-91CFF417008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C2BC3AC0-A95A-4374-A840-4C8D7E05549E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F7CDDB46-5F32-463F-895F-24718093C3A7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D4C6984D-BC80-4F83-A1A2-E8E273C96C09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EDB6E34C-BFCB-495A-9A2B-978A94B1D1FE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FE2814FB-F5AF-4BF5-9FCB-F5076DA3D9C2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6E2E7A36-8ACF-4FEF-9F89-B3554AB50BE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B8334D6C-A9FE-43AA-B6D9-7370C4FFD70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626CA46E-3169-4609-A905-27EA508FB29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B6ABA313-08E5-463E-9FCC-9BE8925A2AB7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11641030-CBCE-413E-B6DD-DB0B13D9287A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A0504590-3050-4720-8AD8-B8BA4ECA2B3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7628FAC4-58A4-48B8-A648-307F6989694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9D2A2F4F-D77E-4D3E-9D1F-9EED1B06EAD3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3A8C75A1-4B11-4362-8EE4-D6C298196EFA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25E2AC59-1B2D-42B9-816D-CE25B80E06E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3FF800F7-7B89-44D6-A75A-AD2AB87D2AD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BEA96454-AB0F-444A-9128-51EA893536F8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3441FD16-0221-44DE-B991-3A668691670C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16177DC0-C79B-4EF3-B04F-993F2334E4AD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ABE1BC79-6B90-42A0-BF66-1C9EDC2E1D4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6CA76897-D960-41CD-89D4-DD29B6E1D05E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3FBD345E-B703-4EC8-8059-8DB5089A71A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E920BC9D-ED26-48CB-AD0A-E584E2397E5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0996BE80-2EEF-41B0-AF91-16F39921961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349B8BE1-3D74-4F97-9986-196BE324618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87C276D9-402E-45D8-A913-602010D9FB8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C40A923F-D8F7-4FA5-AA4E-BCE816C8BB1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22DBD2A1-18FB-4C39-AF6D-F3FEC99F05C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45D32532-A771-4EF5-94A6-BB034542165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BB266510-DBBF-4865-B0A3-C54A332C59B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4C0A7601-8817-46C2-A635-431BB4C002B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2DB65F25-E8BD-43D4-AD75-A0A0C07B01E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9ECF7BF3-7B44-4D47-BED9-5C15517BF76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5D9E980E-0048-45BD-ACED-65413EB1EC8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570E7F60-08D0-406A-86CD-42BDE83BE2E5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EAAC1473-323A-42D7-A581-F76E17D49A16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15BB7B8C-90A1-438F-90DF-376A3B0D19BC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51A7E006-996D-4882-BC09-3BD1E4A34C42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1AEAB07E-2CAF-4BFB-8800-83596F7E988A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DCC15014-1779-4FFE-88CA-272BE13D72B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D5432400-58CB-4D04-A8B8-DDCF42FF526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C83362BE-E026-4CB3-8654-EDAFD7DA7E3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53FC0320-62CF-4DED-AA38-1DBAFABFD582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BF07DE92-C580-4CAA-A949-918B266A035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02599676-9E1D-492B-9718-B698625C4F60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23D8D586-545F-46A7-A96B-10B431DDDC8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7A9048A3-CA0E-4733-94DD-CDFD8BC59DAC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0F581E7E-FA2C-4128-8A0D-2C4E3DF70558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81B6F1CE-079B-4C02-8B70-FDC0F243B6F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56F7851D-6B26-4113-BFDF-1AFEDAFE893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94958181-7225-4BCC-BCF7-4083FF78B29C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BA744613-8B74-40D4-93A3-4580480969B8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D5FF9179-58A2-49AD-8685-A3880000EDB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B054164C-DA18-4004-819A-B113DB3B7F0E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BED30F32-66CC-4F3C-8DFB-226BB692D96F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FFF05356-4549-4E09-95EE-B2DF052A18E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CA5DA2C0-9F3A-4213-9AAF-9CF039AD3FC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113088A4-B9E9-475B-8EC7-61F67940153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EA0DD202-ED16-49D6-804E-40F1C04450C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062ACEC6-FAE0-4029-8466-0EEABF66724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2013D8C7-4933-4980-B166-C6B8BFCA889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D509EDC9-8057-4972-A69F-EEA37A7BFDC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BC99F687-FFE1-4EFF-A5F4-E5236E783C4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E920131C-70BF-4E76-8863-95556A1B84C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DB31A7BA-28F8-4F2A-A35D-D4FCE3FDEC0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55FA89DE-55B8-4095-880A-7B33B3006A5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C3851B57-9533-474F-B0CE-22E58FB73B9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B433C47D-90AC-4145-B178-B88511E5484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5E4140A9-8DB8-48E1-A473-F7FDE02EA017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5DC87CE0-2D45-49DC-AAC7-D6B7C37419F7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1BBA6F16-FF4C-4EDB-A267-2A337091A09A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2D7B457A-CDF7-4CDF-9BAE-C83A316D95CF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BBC15675-1AC9-4E71-97B5-184F52E9A357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2EE66A2E-7282-452D-B7D6-458611ADACE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936FB522-3748-4165-8B0A-0878B10A930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852642C8-4ADB-4558-9E6C-66911892851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ABEBF541-3021-4F81-9767-ECF3C2FE0771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83246285-0745-4278-8F59-3CF9C99C510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FB647376-9747-4A72-BC45-E070A635BD4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2F48B8BF-EB7A-45EB-9C1A-188F17CA47D1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738C2620-2B4B-4FDF-85BD-76D088E86F80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E7460055-317B-48C3-BAEB-F409DAEA62DD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626E1DD2-BA48-45B9-8947-286EB21A30D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F5771D69-8F23-4219-A097-DBE1573BB1A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778E3C5C-B19F-415F-B7C5-DC2D9C6A7FBF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2267854B-563D-44AF-8671-12D7C9EC1938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00612B1E-41C1-4B51-8DB5-F643BCADDAB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CE93257A-F19B-411F-9674-6C6D3D977471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5BE2B6EF-82F6-4218-A228-C888395F05E6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B1846782-D1BA-4E8A-A267-EA5C2BE969C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AAD75321-0DEA-4F18-97A3-BF195BB4875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0A2EA31A-C56D-4442-BE16-396BADE6DD4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7D0DD2AD-B807-4F55-B34F-22DC02A8845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08EFEE22-B870-42E4-9CAF-912851C06C5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54B0E9D8-FA7F-48B0-BD27-796E628738B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12576322-831A-4375-BB43-FB3128B8744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6E9FCC7C-D5E5-43AB-BA40-8BBBB66FE57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E98F6327-5568-4317-80CC-036F8F6FBB1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B8DAD432-B203-4ED1-8122-DAA436D7BE1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5B7ADBFF-896A-469C-88F4-9F135FA80DB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0699F763-AA13-45BE-8B1B-8B13E03AB63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DB71B696-0FC8-4F2B-8817-C38EB1825F5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5ABD30D3-B5CC-4327-9A07-F8291F4A888D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D0CB228C-D6EE-4B83-92F8-3F52BA6B2901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01C4AFAC-A84E-4395-ABFB-3B8298A9673E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DFAB87F5-892D-4D68-8979-9831FE449A89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5DBC0EB6-ACBF-4650-9327-0F2160031431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0A9EC1E0-CF0D-4387-A4D9-1FCE3BEE87C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088B5898-DB62-4241-A304-3A78B10F1B6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CF0F6526-2F8C-4B70-9EC4-6B4E5CEB15E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D1C0535A-75FE-499F-96DD-00ADD0BEDC39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F32F0103-D4E2-4353-917E-930E67CD437E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542D0153-EC23-4035-BD87-4D4FD518E55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E356CB4D-8D7C-4CC0-8E04-6619D8B92843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F1889594-48E2-41E1-88F3-4F750536EE1C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21F47E46-1717-4600-9767-B67D6F207545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8CFE044B-87D3-440B-874E-DB5DCFEE4F8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24AC78BA-F380-4904-BCB3-D0846E18023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78D4CD08-865F-4D07-9454-9355819AD456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175723DE-DE38-4C70-BAF2-678DA32399A9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BAFC8D3A-DC01-4456-850D-782337C75B1A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AA92838A-4012-4B31-9BFB-0498D3B4621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3F0596D3-5D97-4EE8-9F65-91B45E6E2D66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91934CE1-3B06-4F58-BE8D-B5D46D09479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73B09AF4-266E-43C7-97DD-D32F089E9AB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0CF81BD5-CB23-4BAA-A104-0C2811C3544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22A59D98-8996-493F-9F26-F9617431B97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037E9A5B-371D-4B9C-9819-EF17F848990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D4976822-01AC-4CC0-BDFF-90176CD5DCB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18D913BD-0500-4048-B7BB-33D4C1477A0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898F9B96-AFE1-46C6-BB2A-15CC5CC88BF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60D7E553-0B9C-4E03-AAFC-41A182FCCB2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7284997F-77CA-445D-B0B6-381815105AE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40774587-3D5F-43C8-9C32-CFBAC0F8EF6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3D1F4B22-390A-41AC-B702-CD279B22597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D5FA2AB6-08DE-4970-9CBC-C789F04FD3E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DE43D63E-F36B-4D6C-AD29-F0FC359814CE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DDA90E96-BA22-4F95-9C82-AFD15F6C26B6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019538AD-0B06-4C32-AF48-502F0B55014B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C4BCBC13-AC1B-427F-8CA8-8F6C632CA067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BAE6A046-0F0C-4CC1-990B-6B3B6A09EF0E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705E60DC-35D0-4FD8-9BCC-4827E0856F1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9C4BD0E2-9AC1-4DF6-8055-46C03A3A422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CED4799B-5B92-4056-96A7-32448CC622E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664BB5B6-EDBE-4750-A074-5208B3EBEE0D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5ACA357F-66AA-4DC1-855D-5A33D6957DA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84BDB766-8E38-4ED1-87EA-482D645CB15A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8F7934E8-A86A-4398-834F-7AFB39EE39A3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BE7CA476-0042-40E2-A491-A45FD0A311D5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79623E55-A2DE-4251-A07A-5BD38CBB22DB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D75734F5-3DB6-487A-92BF-6BFAEF32A6E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C06FE3CE-B0F7-4853-8959-B91DE82E8BA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7B854EAC-9376-4F43-8F92-AD8BFB051FE0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D2B66DCB-3025-4AC8-830D-CB6D2ADD6976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BF0EA9F7-6B6F-4870-A3F0-A66564CA80E8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D22666FA-03FB-4DC8-B980-FF435C442064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66BA6865-86E4-4EBB-B7B9-AC0026BA796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F3F34081-2BE6-47FA-8B96-8E1EC4D97F0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E9CAC4E1-A801-4EB3-9618-D9DFA7EB8CF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24B4613F-1ECA-4A1D-9D2A-02FA92A6C7D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B9F60D6B-D102-4BF5-B3D6-7F45568AB3F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BA89DD59-1F46-4D7D-86AD-5D3F895BAC3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FA9E1F70-76BC-48E0-B436-AF66F5FF3E6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EEA2A064-0572-48CE-87A0-990187C74B4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A24D05C4-B4B7-49EE-BEB4-9459417F7CD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CE334C70-DC33-4681-9ECA-F618718C044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2E25B942-8B5F-4E46-8983-C3B0A125FF0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A7BD9B28-2C62-4645-91EC-005BC7CE10A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35C8AED5-DE55-4A16-896D-282BAE2D472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176A1AD4-22AE-44E1-95A5-6A5E27154A9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9ECBD472-7C60-4EFC-A770-E645DBFADA66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4392AD59-78E7-4E00-865A-34A5950BAEE0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EA7F04A5-F75C-401F-8485-A14B9A7438A1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B45C9469-3AF8-4292-BEB3-57210BA646A0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382E77D7-D340-4540-BA15-6D76EE81492B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1508367A-0F7E-4209-A55A-793FC53505B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0E2C0B22-B79B-402B-94EA-FCFC2852ECF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979F8522-CE2A-49E2-BD91-24ACD6D8B49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C4FD2451-6144-4458-AC35-0D48A7CC75E1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D0F016B9-9ADA-4F0A-B487-926071256E69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911E2E40-39C6-455A-A2B9-70488D7BE44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5DB0B6E5-1EA4-411D-9304-9E2050ED9647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07FE14E4-9D1D-47E3-A683-50DA66ED3BF5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FC65BFE6-C6C9-495D-8A08-3E6D432E4B5C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1BF18E02-D98D-42C9-A649-76ABEAA7A35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E7E54589-AC7D-471A-BDDD-312BCC87819E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008DE30E-A505-4341-B08A-B98029D07774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84FA8B22-1861-4E6D-B5C6-245D8A86B906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0EF6AB7D-A519-4ADE-BFA0-6B5DF71216FF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65792A17-CC1C-465F-B6F6-24B7C67D7EEF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451D3495-C460-4DE4-BBFB-D16D7BA40EC9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EF81A8F5-ACFC-4915-88AF-47F40A0F094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CE834669-796D-41A9-8951-339896EA893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06C69257-1EF4-4AF7-9AA9-9EC5EFE6BF5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B418DA01-C619-438A-A168-E5F397DB33A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DA57BB60-891F-4BF6-981D-22C7F776142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65E77CFC-5F0A-4186-A05F-E4E7B2039D4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F0FD2108-6DE6-4F7E-BD46-E343FA66D3B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EF61399D-58CA-41A5-945C-4C5B76CCD48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90BB2204-D01D-4B20-83E7-70DF589B2E1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ABE7E8A4-40D6-452F-952E-ECB153EAFD4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5CA689B8-94B3-43D7-9608-C98AC0E74E8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25EF3C6A-747A-429A-A4EA-D5D6395CD70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1EFB6B06-0FEE-4E61-B9B7-967EED112F5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7F791FC9-265A-444D-99AB-E119DB213784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BC4F525F-9F60-4573-A095-529EF87EE3D1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7AFE0206-B544-4F77-8FC5-7F2FA00D4481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6E0D8697-DBD2-43EE-820B-DDEDE05BAA51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C1B7A97A-59C1-47C7-B895-BE94B21F89E4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FE80EC2B-2E12-4470-939E-CF3D4C8AFA8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1807D14D-0F7B-4FAE-A3CA-FB769F61EDE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F1780275-F163-44B5-B97F-F4CF9A64166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AFFDA916-A5A1-4ED8-9429-07BAD1802810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7D6EF576-3EF9-4E61-889B-9F65921967E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A4EE2065-7BB8-4FBD-8549-7C55125B0770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56FFCC8E-9B68-4BE8-B08E-80A971CDF36D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2C2ABD38-298F-4983-9850-DF06145F2AF9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9E8E3AA6-49E1-433F-976B-32E08B24C8F1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CCC988BF-4B5D-453C-9B9F-70B2E14CA933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D522A813-B9C9-47F2-A4B8-2D0A43F34E60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BAFC1F5D-1781-4377-AFE5-2607E6EA006B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64F95A35-995C-419C-A99D-B3D59397A0D9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0755C47E-FF0C-45EC-A9F3-3E19963D7E41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F2F31CDE-9962-4308-889E-0D82DA4D6130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A9D51626-3B08-48FF-9A65-9AF0BB3942B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96FFD41E-7038-42BB-B510-F9D1BA602BC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3F423555-56D5-4C44-9D37-8659E04659C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CEA3AA1D-9303-4D09-9783-85332B03786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358BB133-99EA-41FF-9E17-504F0A0A16F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1BF01523-F2A4-4A90-A024-12BAA326D1C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2B38614F-E9F8-49B0-B5DF-D7D0B55E152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88E6B6AF-9672-4481-8FE6-09BF31B6BC8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E9EF85EB-FC21-4C60-A067-AF553A92C28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5C8A614E-214F-4FDB-A88F-BC2683358D9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A2307E0C-788B-453C-AAE8-B6003E28747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4A0C87F0-8D8F-4216-AEDC-0F60A02D3A5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4FD9B3AC-CAB8-48EC-A22B-A8979A9A235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8252AB6D-1B31-45FD-B2F7-C4CCA2F8540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3ADE2630-5B2A-4F9B-AB54-DFC829D8298D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6AF4A537-C6F3-4B4B-BD75-7592B42AB13C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A279080D-6E3F-413A-94A1-8578C7C854B6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0D0BD98E-562B-4DD4-90DA-3BC2B800CAAB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3B550A82-1B01-431C-A577-32F5B869AA07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93E3593B-26F2-4156-8F60-AC1D079C1E7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6F9F8C5C-5B24-4DFF-871A-01923005934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CAFC6095-C69F-4B76-A065-EA6D34F8C0B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339C6A1E-B323-4DB0-892C-A68A6D7D6FAC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FF2CBCDE-6E9A-4876-B969-7DB36C60C740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B91B8B96-139B-4129-A46E-70305A4492B3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00CDCD8F-EECE-45B4-BA66-5B960DCD52D2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ABC3BF52-73EB-4FD1-AB28-5BC9EB6D4110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F8D3FFAF-7EB7-4196-A8B2-A79CCF9B55CF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AEC143B2-1325-48A8-819B-615A442C01E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EB77422F-4923-4BB1-836A-D83FFE6FFC12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3BD047BB-E0E7-4460-8D56-092490A86425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0B37AFD4-623E-4CE1-8976-8143DE174FF0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5487B465-1BD6-4E04-A058-BB52B6D45FF8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09975134-B7BB-4506-95FB-24AB939E62EB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A93F3C05-209B-4A9E-B053-709C72B2A86C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D0EE2461-502D-49A2-87EF-E98F403908C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8227CCCE-99C5-4D99-A708-CEA8CD27A04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AA94995B-0DA0-42CF-A75D-60CFF63B76F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DEE42866-ECDC-4FC5-A103-DC473FE7CF6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31269DA4-AAE9-44BB-A9C5-C02A3657560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9C10E43F-5BB2-4767-8D9C-17F0A264DA1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5CC5DB83-6B4B-42FF-8CDD-05692779F88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0C8FCD0D-D3B5-4663-ABC6-8EF3F08A52B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AB81B80F-47CA-47A4-B282-6878FCE274E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C7A8F632-E73F-4021-872E-E4D5AB13865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62D73B8D-70E2-4F65-A105-D45FA4042EA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8E2DBE1C-8B33-465C-B0D4-B4B063DDAE0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C841A0EB-BE95-4389-BE8A-3DCF079EBB4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01F93012-CF52-462C-A709-5BFAD92DF828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1FC8C7C7-D595-4980-A782-45D6CC67879B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9A1B12A2-0920-46B5-9A35-BAB052ABAE5C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CCE24F19-3CA4-4DB9-A3ED-FD8C723C5889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58237FC5-384C-4362-9696-0CF4599E577C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A2A7A9C9-DAC7-4A96-89DE-16028484C4B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5AEFDE1B-797F-4E2C-9805-6613C279276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9E38DCAE-FDEE-4573-924E-47509A3F56F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2F6FF7C4-2820-4980-BE32-1157982E64A2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AC802C2F-D23C-4174-94EF-B30FB32695EA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FAFE797F-3E5E-4850-937E-F00C198E7EF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F5A27EA4-FF04-4CC2-BA81-0A962C32E77C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6CBF238C-3061-4F42-90F1-FB3643D99D8B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61203A90-5117-447D-8303-5B94D1165E42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D5338A28-6EC7-4B99-ACF5-2D376B0DD40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4E5FAA04-6508-457C-8DC3-EE00C4A4E3E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3848143F-5B56-428D-A341-42E02E08E318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A3F49585-86B4-4409-B19D-A8279083CB8F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85E1B8D8-28A9-4C21-8C34-9709B751035B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75694D7D-37BC-4F3C-8806-459A5FEDA4F5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84A9BE00-8333-4140-A217-6C9DCED1D42B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066F5B2F-1F42-40DA-BF3A-4601995AE46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62ED9856-82B0-42AE-89C6-AB943BAC341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F05CA510-AFF6-41E3-ABB7-A1C0DA489F4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CC6AB8A6-96C8-4B9A-BE1C-0E773CE3967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CA0A80AE-BB62-41C7-98D2-E1DFFDCE93E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AC2BFE04-0D6E-4815-B0CA-59E894B9609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ECE0056A-2ED9-4172-B4F2-942698505B3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FD6C89F8-D7F2-450E-B79B-A3E223AA5C6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D8F3273C-9E7C-4076-942F-E78C9F2E854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38D398C3-AA40-4B05-861E-BA53893FF5F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F0938117-DD98-4D6A-8201-39CDB1447EA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C97B4A33-2252-40A2-AE93-E90BEF0D61E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7DAA55AF-E05B-4059-A702-124FD836E16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4C063623-AE06-46A9-80B8-34373C962CA1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45320C97-8EF8-4FB5-A0BE-813F548F1B6B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457BFA01-F1AA-4512-9C42-077556A7732D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74E93FAE-9604-44AA-9AC4-7A49951A7C05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43D2D53E-A3E4-4EAB-8BDE-6CB945728B3B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CD13F39B-0F29-45D7-9B42-5794E9605EB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D5BA2E3B-A23A-482A-99E1-3B263B85D7D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8554113F-3068-46F3-8E1C-57C8A1AC32A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AF7ADEBA-D3E7-4578-B466-E6969B3C5132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F27FFED6-9DFA-432C-AAE8-AAD49E7B9A3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CB931F03-521D-4B48-B838-684DAE5E332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B40ED57E-2608-44F4-8298-5958CCC83CE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3101BF3E-AF25-4E3A-97D1-C7190397F611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B33BA68F-3273-418B-892C-5AD40F36E934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DDF89D49-BBB8-469A-86E0-AEF1B8B65A08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5A02C87E-EF5D-4C95-96F2-440B4B7F265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9918BE81-E9C3-447D-B969-CA9ED8E8FAB0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3398737B-183D-4173-88E0-3EC3421D3CC5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29D746F5-EE18-40B4-B717-C8EABDE30E0B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EB22C3E9-5A5E-4684-9439-5E8477B1C95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855D7030-31FB-448C-AC33-558CAECE6348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AF7DE1E4-46D1-4D7D-9C53-B248263FD0D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4EBA8245-379D-45A3-886E-6ECA750AE85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D4B9BDE1-A50D-496E-AB99-49C59A77C9E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C21BF782-A038-4CFB-A018-8DFAC4461D2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7580D088-B779-4B1C-A33E-4B863133725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7722B19D-79B0-4BA1-AA1E-7886A1450F5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46BE4EA1-D9F6-4BA8-A2AA-6297C812B5C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45BA75A8-8402-410A-B2DE-F060B082AAE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3BEB2B8B-FE44-4604-9798-73805D96742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5AF63F36-1913-432F-BDF9-2770C4AAFBB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BDCEA4C9-03B8-45FF-B985-6B20A0FFFA0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AEDECFF2-7DE7-4334-94C4-E5A1AE2EB15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A9BC19B9-2387-4DDE-ADF2-BD0975310B4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A3ADE2F1-81F0-4BB1-85B7-EEF0B668FE70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D39F18A4-2D18-4049-96FB-BCA90DED910D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1F3FB280-4A80-4208-8D2C-093E4645D277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7FE6567B-9BDA-47B0-AE44-F0D258172148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36367EC8-FA15-4705-B099-B379E7AE04B4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E79B954F-3328-45D2-97C7-70B20F16652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8FB91BF4-342F-47BA-B874-C4FF16FF964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AF667416-370F-4DF8-9EDA-31E33491794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485393DF-ECCE-42FA-A86A-01C444A3D685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B6D3711D-FAB3-472B-93F1-EC102B4AC21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890B47EE-8129-42A1-A14F-8A693CCA11B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0E9D40A7-93EF-4C2C-BFB2-5FFD4EC6B911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BF2A2B25-4AE4-436F-BB99-4D9D434641C2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2E032563-492E-4D5B-B415-AC742C88D6F8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9998F459-E2ED-4898-A604-DD8F47F8994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2EF92DCE-9403-4E47-93EA-3748E83D55F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63E4440E-F924-4052-987E-B5AAF26B7ED6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9D5E843E-AD1B-4702-858F-62B8E0D3F751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C43161EE-61A8-4187-94D4-DFE25526D49C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48C1BE6B-7C41-4445-8538-DB6978537305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495533C9-9379-425D-A372-A276266F72D1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83137B5E-DD5D-4A06-976B-F96953C1DC0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2C1ABEB0-AD40-4AB8-B135-D6B8BD3183E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663A578C-BB4D-4724-A676-52611DA0BEB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F8806A68-28E0-4735-B6FE-984B39E9E28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B29C8BA4-ADF2-4FA1-84FD-592A5E6D5C1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8E8CE4E1-912F-4E1B-8558-2AEC140C74C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84F01555-3673-4EB4-AAB3-EBA5BC91A47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1791BC45-AC81-467D-9103-BEBF89EE427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63A6E4B1-BA15-4CB2-BE2B-80005F978EF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424862B6-C616-4E2D-8378-D89D1266C67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6EA73FBC-6801-40A0-88EC-666C3F6451A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71310A70-FB89-4556-9816-2CAE2E5B575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CA71FAC0-B413-4629-9F19-CA1A71D39F7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67A4960F-AF6A-4598-A683-8E432A11F993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B14FC992-51CD-4874-9340-5C0EE5C5948F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19D49F4F-C6E5-4163-BF2B-41D139439C14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C960FC9D-1F2F-4935-A111-1D21D4310D63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708B4244-5977-4C38-87B3-89D1A1FE1291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9666AADD-5BE5-439D-87EB-25D1874895D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9C119A73-91FF-4B4A-BA9F-F3043A8171B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1285EE8C-E198-475E-BBC6-4A42B966598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77403D84-DF1F-4EDB-AB67-D97BBFF71915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49B9F6A3-8C2D-44AC-A319-5F678B9D11F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86C0616A-63F2-4738-BF42-F24FEF3A24D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376EDD63-6728-4A13-8850-6E05A97316C4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05C01CFD-5276-4A4E-B781-8F2C346472D2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389D0D0A-C785-4E2B-AF1A-B369E8F1DD79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326DF758-9B82-419B-8E38-0E92C9994D6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12C5FD38-ECA6-4798-B8EF-43DD1B12584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8A6FBFF1-4E8F-4260-A5AD-2CE2C74F7080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592B4AEF-C2DD-4A88-B065-5C79E858ED4A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BD69C2DB-75A1-4033-9655-8C4D31151EF0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CD75FA22-1072-4962-BCE7-2626DA8CEBD6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E0CBD095-FE7B-406B-8987-028DAC16FA13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E5116C8F-D29E-4554-90E2-4C59F3A7D96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C76C4A5D-9119-44BC-98AA-E4534FD32B4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837916B3-899B-4AC3-9790-93A3B49F988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EB500017-FE83-460E-A007-B584D8E334B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F5A98978-94CD-473C-B4CE-28D1B3534C7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5F9C4585-15CC-40C7-A82D-4A7E980041F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87F6B146-C1C8-43C4-B882-671B1CDBD54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9F8F36B1-06AE-4602-B1A4-D28BB7976B2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331226F0-8B6B-496B-962E-08A47233309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BAD3569A-2DA9-4B31-85A9-95550836AA6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D464F3DE-C4CB-4739-AFD1-BD47308F098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9A5C1A4D-1D50-495E-BE5B-C81AE27EC26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F89E6B89-1400-414B-AFCF-48AE6AC4C28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7213E174-0814-464E-B634-276452E7F37F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39FCE4EA-297A-4203-8816-8A3B92B7C95E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7B981370-1B3D-4B92-AEC2-B50A6F4741C9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CDD9D753-7EAD-48C8-86F3-23A3270BEE82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AD911EE6-895E-4392-AC19-FFC059F83DB5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FA00D90C-CC12-4309-AFF5-32BE90A3A6A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3DDCDD55-3FCD-421F-B0F3-DF0B6EB7392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E19C5A1D-99F8-441D-B8AB-176CA31119C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545A6A31-C587-4B9B-A3E2-473CABB6296F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11BF99AD-2FB6-4E47-ACEC-F30F78082D8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E3A9118D-F99B-4992-B263-65DC51B61B7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DC50A658-8CAE-4CD6-AC98-F586F513807A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60E3CBCB-847D-4189-A999-F47E7B9C9856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37CE27DF-244A-41FC-B24F-0E9007AF4C4D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B9BC7D30-1100-4A74-955B-EDD5D6A8364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D88ED1BC-82EC-4466-9001-E818E1E04336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613D8CAA-EE80-47BC-999D-DACB1C45C73A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84180FD1-406C-4020-80AA-482AB74FDA62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ED8D1363-6F81-4C44-927A-D60C4FCF980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E317F1D6-B2C1-4C58-B4E5-C41FA79C1A2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E55C7954-B556-4EAE-8D46-92B2A285F0F7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59C0FC7C-0A09-4FB2-A02E-7FC0713A16D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BEA769A7-C59F-43DE-BD52-E799DC881FA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2DD21561-821F-4C22-8C2F-4DD711B45DA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C3480CC5-7F53-4F31-8359-CB95AB6F14A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2028FED7-B0A3-44A8-82FE-26A0F50E788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D7DB18FF-3797-4EB5-B0C5-7CCFA81652E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37D75B86-25CD-4849-AAEF-EBF9516257D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EDA1E3BD-010A-4C20-8EB7-90898D1C7F5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29C76851-D504-41D1-91E0-42B5A0D03DB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35F334FA-A47A-4B65-A6D6-D2B0DBE5A4F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CD82739F-0136-4B70-9812-6686CDC0F00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5BD83544-C21A-465D-A409-FB2F50F8D03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504A13FE-C480-4011-A5E6-59A06AE6905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17438FDA-4E2B-4201-B501-F6375DB694DB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0D184EC1-03D5-4666-94DD-5E91CCE42A0B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F0EA162F-EB1E-4855-BC11-F43A6A9B859F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104B631E-7554-4C36-AC88-144140FBC64F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30419ADD-C8FF-4A44-8B4B-A570B19B71B6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00935F2A-E44A-428D-98D9-11EFCA334F3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CE6A1216-2919-4DA2-AC1B-0F88B287BF8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2CB8CF6D-97C1-42D3-B381-4315AB79020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7B849D35-71A7-4401-9BBA-32644A4CF87F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9D212B3C-E8DE-47B3-81DF-58CBA3B2590E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85B6D8CD-0A19-4957-BFFC-9D3B2512B73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D553F64E-8F96-43EE-BA6A-7C0BF3F5950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3ED57C77-DB7F-41A7-8124-205579B8599B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CD3582E4-6862-4DB7-848B-D5D478B3CD11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9D96C647-0F4C-474F-AD96-CA1CB7A331B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A56BC663-0DD0-403A-BEB4-AC3ACCA9626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BE6E8191-676B-4DC7-B08D-0076DD9FA8F8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A4ACE548-BD0F-4E33-AF15-F97F8EC3F63B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0F37E038-434B-4272-B20E-68DC3AE6E37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F9642EF3-C73F-44DC-850B-7863BF38AED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CED56A50-9F85-4EC1-B3DA-C5F9874FD08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09EFC09F-FCC7-43A0-871D-9382ECD3741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6EEA01C5-724A-43B8-9729-07A51B9E147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53537758-D145-4B98-9BBB-0608240BC31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D7371227-9266-4E26-A6B3-90D57F5FFCF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D031596C-B755-4608-BEE2-212124CF1B0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5C70E52B-090B-44F3-90EB-DCCCEF9C6EB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A200DCD6-9917-4878-98DD-2D5B08A9D43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5BF54284-DD7A-4698-8CB5-F5867BC0005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5225122A-C295-49DC-AAC6-3C68B568C3C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C0E48958-0964-44CC-84DE-18C2B99AB73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CA59DDA0-B749-4CBB-9096-B5FE0E41C57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46AD5537-AF88-487E-B838-DE4168B70B8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B9778B01-2ABF-4B0F-9C0D-88145664680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62AE4499-BC6A-43D7-BB89-DF49038E7414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2EA9950D-277A-4DB2-A781-440BAA25F59C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DEB948FE-C6A4-4D21-8AE2-C5A188A18591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7077D827-C803-4EDF-AA18-2DC039FB8EE0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58E6FB91-BDA6-4ADC-B2B2-F4758F85F700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A270D8DB-1F84-4D05-878D-39245E5B648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161DFC71-382D-4DFF-8564-35A13620837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4C1D535D-3372-48AA-BE06-0112E16D3A3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EF27250F-6D64-455D-B741-C7D3AF9222BE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FB3A0366-9188-4EE9-BE91-ADC2E6367595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C2E7AD7E-6045-4493-8FF9-B679E43A7E70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B04F80A0-5A9F-4CE0-8D14-08F1A52E43D6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3971EB04-D5D4-43AF-AC85-EC29D2756825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D0BF681C-BAB2-42A9-8B44-4074E212AC8F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95BCF523-EB2D-4B56-B37B-4CDC10B3E6C1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2EBE9B06-0BF5-4080-BAC3-DA744FF398E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6A6283BA-D3D1-40B8-8343-A5B0A53BE07F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CAE0E5AF-6719-4938-BC15-D8475499BAED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9F070E94-D7AC-4548-9AF0-34D9318F25B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DDFF5BC3-E368-4EB4-8433-FA5AED9DE3B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BF3D96ED-DEBE-4989-91D5-0BBC815FEA51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C0E575F3-6340-4B46-BA38-29D7712C134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0E7E42A1-091A-4A84-97BB-68BF100B1DE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FFBEA823-0388-4BEA-A067-8248067F7EE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44EFAFEC-99C9-4E99-9326-7A786FD00F3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C4C40717-CC91-4C07-88F2-AEC7663FE1C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0513B766-75B2-4181-9421-6B5BFD162A4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BD1DD4E5-4211-42A6-934F-A7AEB9ACA5D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D2298B43-AF59-4F36-B309-D5AF94B631C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4F3ACB60-EC2F-4DB4-8F87-1FCBD7DE7A2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2E2BF501-09E6-4548-B96B-12F1C5D0570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3D84ED81-74FC-4ED9-AD6C-C1D528440D1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67276806-7B58-420C-84EB-7EB20BEEADF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178FE01B-967D-48A3-914C-A07E460CE64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73ADCAAA-3FF2-4AF9-BFFD-9EF2926DADF6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EEF1C6B2-FBB6-4D40-98A9-97E8833FD8C5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3DC192D8-D8D1-48E0-843C-4AB7F5E28ABF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57533532-25E8-40AE-BD28-0E95A921991E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FE891198-5046-4119-B507-4507B9F3FE2A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C6087ECB-E95E-4C1F-8E26-D7EBE187459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28F38932-D5AC-4239-AD4D-B7B9D404CD2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9700A6E3-7A9A-4AD4-BD60-8CE3F17340E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7C6E18DE-8873-4BD2-B11A-CA000F7D76D1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40262408-F8C5-469F-A4F8-A7586C3C056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416C3987-C9E7-4BC8-96D5-3D274D184B79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4E4EE530-105A-4EB1-8FE9-00AA07484D16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65897E1E-40F0-4505-ACFC-72CB5956ED4B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13231D10-EB40-47A3-A08F-381BFEA65001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6552AB81-0F7D-4CCB-946D-F11F45D1A03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8EE41B23-B101-42F4-9B09-D2DC68E92629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1CE87E9F-29CD-4443-8C08-7F75D9287E52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93B6E543-654A-4488-B7A3-755E65BDCA4A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E13CC712-D668-4F5C-A471-640F3E32C35C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15A7EB36-D531-4039-BC12-AE27DAC75A80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5BCC1E30-69A4-48F7-B6AB-BB949550E891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426203D0-4EBE-4DAC-A02A-04BF6F34490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B463B1E8-8E7D-4513-B367-87E1C15DEC3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B69E39CF-EE24-4D2E-BBA0-7996A822461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7F5BA395-C6FC-45C0-95F7-E1992EF82B7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87F07E29-2C60-4EA6-B5B1-3E5C71CB0A2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4CBF8497-2F7F-4073-8710-72C1B30E9AE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DECC6589-3F94-4B7D-B480-1789B73D549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EAE0F871-629E-4EB8-A3CE-1B36405EAAF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2AE10532-8A79-4582-84A3-4AFD172A1CB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533BF3B1-BBB5-49A1-8905-589261586DC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7A9812C6-DC5A-4FED-9A12-2BE01025BED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1A5D2EF5-9F72-4F80-ADA6-0A867E60946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F73D45AC-DA0F-402D-B220-FCB4FA3FEE3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06729DFC-CDF1-4ABC-967A-6F8699BAD697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65048225-5E69-4E0C-AD2D-CBA297BF0AB7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4EA90D71-D752-42D7-B1CE-808A762FDF2B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50E37423-D403-4C3D-8532-C4CB38869A33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E169C332-0124-4567-97CB-A0170A44AD34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F019573F-F925-422F-9E1A-6F4AA29F207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D368E3C3-A589-499D-B4C4-E10DD299079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CAD36FD6-E042-4CBF-8CDA-B80683CD496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40191EB5-5C2F-4180-80E6-AA9A2BFA1D10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E8B0FE08-FF5A-49D8-A9A8-39C5F64AA05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638BD0A9-6709-406A-BCA7-19399A00F65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10C47A7D-B8A2-448B-A95F-97D0F197D942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82E1C121-A7D5-4C9F-930C-89CAC5F0BD51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22230FB0-F9CB-4DA2-9E4E-8C4E34492E96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58DFE4ED-3440-4F7C-83ED-B7866B01DA5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8C27364F-A163-4854-AFD6-EBA3FE53770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9B03EC9B-29CF-4DBC-9A48-07FC629BE806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980AB1C9-EAA0-47BA-890F-A604E9355CE7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D3E3CC24-79D7-4330-8575-29C42BCF18C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C6A1E1CC-A031-48F2-91FC-BAD716BC0C56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A1150089-9A4D-4020-93B7-52DE8AD5172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91EE22B3-4E26-40E0-8DEA-5CBFA4FDE16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B08B3E55-327C-48FB-B7CD-B5F1A87C389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31F75C4F-7F3D-47BB-A6EA-8AE2A1F9C75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5E95B2B5-2A09-4C54-8168-3DF2A47626B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87C77195-3F6C-4A5D-951D-CE3B3308D8C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B119E81C-55BA-4DB4-8A8E-001E994FFF0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26C9365A-5B2B-4DDF-A564-11FEC8A2274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85D9C0CC-7AAC-4F3F-8849-0D3794B1A2B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37C297F8-5D55-41F8-982F-1258C575935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5E4FA5F2-F2E3-4BF5-AF38-489F159755A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029CBC00-44B5-4918-A0A7-6990638F929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38102502-A02D-42E4-A752-42F794B096C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4C1066B9-A837-484A-99FC-81BFE61C941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3F5B0E14-D6A8-4284-8030-799E046CE1F3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7981F268-A5FE-40D1-B829-3AE4DFE47C17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A6A661D5-16F8-4CD8-B1D9-24806BFB0E71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38BE94A2-373C-4597-A713-CDB17E318B3D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82E04FE9-3A3F-4360-A849-8CF910E520E1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114F6698-2619-4621-9D0A-4BA1A8F548F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4A2D2E5E-0FBC-4C5E-8B4E-FFC5FA94D3F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198EEDBC-C6EB-44B2-AAAF-B07E4AC80BE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788624D4-51B2-4F17-B721-DE2499E43DAC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F08C6B06-E120-46F7-AD59-5F864DDE146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49888E6A-2F02-4767-AD13-9EAC0E283B6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D0D5ED48-3417-472C-90A0-C833884F9921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134BF316-313C-4066-ACAF-8B9575F009D1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C39B53A6-041B-461B-8C80-ECAE5E0A699A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7F39B632-FB4D-4C4E-9D42-EA6DA9858A44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F4E9F41E-33FD-4A80-BF29-76EBE5877788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FB53A302-4B9F-49E7-B244-FEFE41C345CF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78A73320-53D6-45FD-9A01-253C328F757C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01FC956D-5C00-46EE-883B-900104A45467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1E9F082D-37DE-4259-A522-610F8F28B3A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998F23CD-64FC-4F0A-8862-9C5025FADF74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2D590584-ADC7-4D20-90FC-621BDD7FCA0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4EBDD3D2-2FA3-42EB-9E3F-9DDBFC25350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3FAD297C-7D6C-4168-B857-8BEFB3DF191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95B3DF9C-F9EC-4D0D-A275-A20E3577FB6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A6C58BB2-4B27-4F29-86C4-407B4F311C6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03AE0E72-0CC6-48F9-9FDA-D75B53D2BC0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23755048-570F-402F-923A-DF62C755F24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B03E511F-35ED-4DF8-8CAE-BCAAB3B9082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3D14232A-955D-4B09-9AC1-77BC524CA2B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03CA0406-E3AC-47DF-A16F-035B69335F5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2F7AE082-0BD3-448C-BB33-72C7ED96029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4BEA0485-6BA9-4D5C-B1E3-CDEEC874E69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C7BFC86A-A965-404E-A169-6F35E924807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F4480AF9-874B-4953-B302-82523CE12A4F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36327A06-7711-49A4-88AC-5164BDF7FA97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82AB328D-6874-433D-8730-4DF68FA96EEB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5AE18248-D006-48F2-9845-B90BD531B61A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63D1B0BD-DF90-47A2-9E68-FF2CA136020D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AE6D86D7-327F-4BBA-84A1-F1E636C0E50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55E4AC10-FDF0-4B99-A9B6-2AE2F7CC9BD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E455D943-9BE9-48DD-BE11-4D1CEBDB0D1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93E35CB6-38D5-4714-9394-DD81D4EB8073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569FEFE0-74EC-407A-AD90-0D47C5AC794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3A43DB62-F390-48E5-A076-A5D257BE0D3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5350D83B-88CB-4940-8DF5-71A96FC6D29B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21D59FE2-8021-45B6-965B-4EA624A16D45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66883790-6EEF-430A-BB11-D0CFE6ACC654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12A38644-F8CD-44C1-AB20-2497A244BEE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1B2615FC-76BB-477B-A33B-3CD0320B3B5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4FA4B01E-6330-4898-87F4-6F4F1A065758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28D3E1AC-BA53-4341-B666-2D9FFD1511BC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1B94737F-961D-423F-8862-4515219AB5FF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87AA4452-5C61-4D8B-962C-5619A0588C84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A2ED19F7-F544-4B5B-A0A1-69D1070034E9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0F0C77F9-6149-4011-93A1-2710E8F9DDD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06F7A2B2-640A-463F-916D-6CF5F7A4B61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5A475237-E821-45BC-9F11-DE56B03D5B1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63785354-F906-410F-8061-224947B4274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7DCB6248-8340-458D-A628-B85D25D7672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185C7FE5-9C19-4CBE-8A3A-640C002BC76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18DDCC0E-B6CE-43A2-8460-6FD2287BC38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FF62AF4D-8866-472E-BFB5-D859A4972DF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F483523C-12E6-4451-9BD8-F9B470A2D9E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84BC7658-F726-4465-99E3-16467F0579E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1B0D4639-2B4B-4247-BDA4-F8D71BFB356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3815DCF3-548A-4EDF-A6A2-E44E7931AD8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CD171E30-9793-4114-AF1C-ABC4C50BAC0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A4668307-9BD9-4199-A544-81E0203A5BBF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C9159803-A213-4C49-B3E0-38D3227977D6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BE719AB6-A36D-4370-B2F6-1141BDEABDEB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E4999EAC-3D9B-4B95-AA7E-530FC19F2AAB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5C840712-C95C-4D09-937D-C8D80B6AF7F6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A8ADAB2F-1496-44AE-B83C-3E95F1D6D08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28CA7ADA-F096-4683-8C39-4A5CAB12998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E93B3C9A-2CFC-4D0C-8421-49AF110F303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705DCC64-7FED-4D64-B766-361B1D67DB24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F0ECE384-E74E-4B24-B467-0439BFCBDC4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0C614E40-87EE-4A52-829A-1F4A0576B73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DEE3CD19-28E0-4354-A308-918BC32F0539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FD7F6BE9-C0C4-4677-9C8D-7222F53DECF4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3F1E196B-ECDC-49F1-B389-2093754D04BE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80795E55-D223-4071-9D76-EBBCFE5A44F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3707E2A6-6B1F-4421-A027-08484DF12CD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1DF84DF8-9746-4FD9-8FA6-39DBF8532AC6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05B26F5C-851A-493D-AA7C-1D43F84331EC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E69D5FBB-C77C-4A8A-B523-E94FAB95D410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C5CEE527-429D-4E52-BFBD-32AE19B412B9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A2A4FAFB-7A25-484D-8B20-042AE03AAE9A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B4152CDA-1754-4E41-8D88-1B487E4279A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227F007E-3D29-4B40-9787-B3455562ED2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5F013D37-2B42-4D6D-ADEA-0B05A0CD255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E9382FD4-8390-45B4-884D-7C5FAFE6C1A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37D4C83E-A6A8-426E-A82E-E79C05AE0DF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6D64A5A4-7B64-44B3-A10F-238361E6026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B9BCC473-F736-4836-A22E-A6DAA21FD05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4AD620DE-7003-4868-A4E6-CF02F8D5908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9098EA1E-B01F-4CA9-BF9B-CEDAE9D5D6C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F0EDBC2C-00B8-42AE-8B6D-5D38A7AD412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C8A309A8-EF35-4034-9EF7-989652C7C97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3DEEDE90-B153-4FF2-A330-6687815147F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E087FD35-EF42-4EAE-9099-8D9A57651C4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F95CD0A2-70B3-4B35-86A4-D7209FA121F0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3A821060-2592-4F7A-90EE-1098AAFEC87A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66FD072A-04CF-4A5D-9112-E06BF802968E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8EBC709E-C0E4-477D-B039-53FB455BAD84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88A5D22D-F573-4D92-B565-9E71B6BBB390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38B729B0-2E59-4D29-8608-A705C4EB037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1F317870-7CFA-4F81-AF8D-923C91F6679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42572222-9444-414B-91F9-CE86099CFB0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B2DB5D98-DAD0-4FE7-9CAC-995D772D5A7D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13C4510B-99B4-4DAA-801D-978B51E9DA3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12AA73EE-71A1-44AE-BD1B-4EF479E320A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891C01D3-5662-4A4D-B3FA-2A20AE27BE82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189FCD81-81AE-4348-9A04-786CF3665310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03C4E297-7620-4B2F-A3B3-052ECB778135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122F55A7-802A-496E-AA19-CC2496D3216F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4D4E0A55-4EC5-495F-818B-936724CE786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EDF5C72A-DC85-487C-B765-0DAB57F2EE51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E4959F46-FA5B-497C-97B1-7377A1FBC123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AD2958DD-2523-4552-AE3B-054A7287C98E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FF47C195-55DF-4910-A180-64836D0C45E7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F87FD409-3829-4D01-A4E1-63B5BCBF62A0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35B24E88-40D9-40FB-B4C9-9AF9775F9EB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411B6C56-A85C-4B16-B879-29AA5A4CD1E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68A7EB9E-E406-4DC9-9EEA-EADFF9B8902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1EEF83A2-D085-4111-9965-21E579F775E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1695AF7B-8EA1-4170-8F9D-5D5305C7DE4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F5D75F14-515D-4BF0-BB92-36BCB7A7F74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11849F1C-454F-4C42-A8A8-846E975BFF6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11FEBC4C-64D0-4CDC-B7CC-4DC7C96E5F6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D1016080-6E76-4190-97A8-695F47A6A5F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9D6B1C8F-B544-4410-B0CB-62545FDB43F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D9592341-F788-46C2-8741-05BEF995F09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5241E704-A179-4D65-BDB9-01F280AF580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8783FF7E-4800-4F45-96E9-72DFB028654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0550F340-3B8A-4CEC-AF72-BE9BB7E58A44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60B4834F-D223-4BDC-85CC-BBD61E3B3CFC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FEC15BC8-E1CC-4C94-9647-A5166B3D2892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454252F7-4829-4065-B704-ABC484E928A5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DF19C471-8387-4C23-BBEE-97D0FC16E666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8D4288A5-44F1-4217-AA2F-A8C8E759EA3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4EBAE388-F45E-4537-B9AA-2FFCD0CE49A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1D57DF25-C79D-4D9B-9316-0BE9A41E422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9B8FE22C-B96F-4FDC-B7EB-AA89EEBDD681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88CFBBAA-301A-4728-95B1-02F3E20053C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2A3A0FC7-C31D-4945-97AD-1203E7219D8C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1D030D9A-889A-4F88-BE32-6D056399C71E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D95B70AF-1317-4C26-A59D-8B3E7290BA34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321420A6-2589-40E6-9E1A-8E3024580E76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566C2FB5-554F-41C6-9D09-0CC56C1F1A9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2648D7D2-FDFF-411D-80C4-9CED3418F60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F436D1A1-AC74-45C8-88A5-85E239507832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ED44916D-2A4C-4B37-B294-37685D5AAE16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8601B805-D444-4560-9B9B-A54ABF5AEE52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FBA39F01-D538-4B9E-97A0-718B7EA05527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925479A3-79A9-430F-8CC6-A0372ACAA87F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713BFE61-98FD-4A96-ACE1-45A0E8CD3CD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70759D60-2E65-4CB7-BB1A-0F5029CBAEA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DD78AE32-42EB-4B23-8D9C-108829B1C50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9B07E688-3449-4EAC-A689-A8D76428707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994F21DA-205D-4959-BFE8-85785611603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842E274D-59E1-4878-B06B-198481F2079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B68206B9-088E-4BBD-9A44-4249A057DDA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493FACD3-1113-44DA-97D9-F66FB91EA3D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51C9F5D7-BB5D-44E7-AF91-875E1F751C4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E6627A2B-FB39-4CA8-837E-C5C2DB0EBF3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66576E2A-9DE6-40C1-86F7-8DAC5AA46F0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E47031A4-37C8-4E03-BB4F-C42C24352F8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9D37D827-09E2-4EC4-B509-B6A71ACCA06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9113ED6D-89F3-4677-8FF7-C1F8B9371B0A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9BAD8201-C1D5-42F1-BC58-9FB0B58183C4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B7342DAB-17B4-4F25-8A48-1783E087DB4E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ED88B81C-6F44-4C1E-9A35-26343CDED438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BCF7240E-44B0-4412-ABC8-0DEEE5CE9969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2AABFF7A-C607-4F38-B61E-8BD621277A5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322CC8A7-4680-4123-910A-53E64A765C8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BB04D346-F680-4513-AC6F-ADB265CF963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4AF487D8-7EB1-495E-90FE-FD982F79E9B6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B46185C0-A8BF-4970-AFE6-14EB017E4AC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E671CB3D-36AD-43FC-B13C-90DA3E94FB2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C1073647-6446-46C1-8D36-749B0B4B8CE3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1992F868-8B95-48F4-AD60-E1A3BC856A08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941247BB-4889-42FD-AD02-B1BAA65CBA56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1D24F0A2-899E-48B9-8F83-24F0D4C717A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BFC2D76C-C60E-4197-8530-423E6DDE1A0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9E288D83-F13B-4EAE-AD09-C2A619BBBF64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A264862C-6E02-4E84-A54D-BCFDACFAF7A3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396ABA8E-42D1-4E6C-A8D8-0CE1B0756F2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EEAEE7DE-8F8D-4F3D-95CF-A368F457A4E5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75FAC212-4E76-40FB-8952-868CC95FB73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E37BF57C-E902-4B73-8E8D-CF54CCCB75D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D71D671D-1131-4FCF-BC13-3BD6B211403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86962333-7D50-4416-A1BE-C66D9785651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23042D85-738A-496C-ABD1-EEA8C090D6A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2E8C6C69-6E6F-4FCE-86CE-46D79307941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389C0265-422C-49CF-B9F1-0B75BC6F56D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882533C6-596A-41BE-BC81-A6AE1E4820F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00201B6A-8114-4528-B606-FB33AC7D020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F6CEB032-0347-412A-97C8-33E5D65A3E4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88883405-D0F7-4F71-A4F0-38487209CB3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F0250B89-A652-4D79-B47E-F76DB3E26CB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D723E514-AE74-488E-8DB4-4E79605483B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379CA885-6A09-43CE-855F-56453C98D43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68B6FAA2-803B-43DB-A72B-854D5F1EE74E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9CF9ED2D-CDCE-4CE4-A02A-CE15D8B3A098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6B598D93-9981-4459-8241-48461BAB9E7B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77290D9E-8C16-43DB-B266-4D136C038638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96E151AC-31C4-4A25-A605-7EB3A3EBBC7A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83FB4846-4071-4C08-86C9-1F9674811AE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C705381E-7294-45F6-9494-D0A74D35FFC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97EF7624-0FAC-4012-971C-18751AABCCC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416A4E90-EBD2-4B4E-B2EC-A786B362A6CA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42D08B55-0AAD-4DC0-8D1C-14F4E653552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BB158AC6-8E1C-4F32-85FA-15E21446D634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55E27365-B601-45B3-86A0-52001826CD87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A0EF62A3-DA5B-4FE9-BD50-4992A6C8C842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60B1F780-38C7-49C4-AB0B-9FB40BA6D337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A264AD09-6045-4590-ACA3-4F781F1A9EE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643F5E57-4A0F-4B13-AC9E-2EF84CEC5577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E952F574-C48C-45E0-B807-B006820F5ACE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691F6992-476B-4B80-A4E0-C5647F408F63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DDF7EC8C-C0CC-4299-A95A-4365B6E71D9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274545E1-787B-426F-A539-D41EA430336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967A76F5-D267-4848-BB81-31D10E33179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821F2889-DC30-4EC9-8662-D74759ED899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7BADCBC7-B1AF-42A0-99BB-6BA68E8377A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91AB2C02-2B76-45B8-BB65-996C438F488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B455944C-A59D-48B2-87CA-CC54B93FD73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44D06A2F-00D2-41F5-BAC3-B9F6D7FEB81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6CFE9D1C-69B1-4178-995D-AEFA1C8C4A0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C80387C3-4FF9-4A7D-A37D-6CE8909BF2C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95181593-3C20-4D9C-8314-CEAD71773AC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95A303D2-2613-499A-ADC7-1CD2AA00C50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C934EFA1-A7F3-456F-AD49-9A8DA4D35D9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531A9FBA-ED88-4A4D-A948-7111A6FC951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E5C84260-8E2A-4041-BC82-F58062C1D0E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249F16B3-F5A9-4E0D-B828-3A9C49A06E5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75F6485A-577B-42B8-BD2A-99D00737ECA2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BC381D8A-9EEB-407D-AB5E-81EC7A5BE8C7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3160A004-07CA-417B-978D-5E2A29209321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8041F621-AFD1-4BC2-BD44-60A6D5BE494E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4799B4A6-0144-4CA3-9C20-037E5BBEF821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2B1C81BE-9447-47D7-B283-77341145672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7ABDCD8D-6178-4269-953D-248E679EE4A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E170B654-2328-464F-AEBC-433308FDDDF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3D2F8574-E55B-4016-AF8A-45FA84621761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49D0AF5C-C051-43F6-9221-04347D92100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893D7ABE-6A12-4E91-BF2E-717272C8D8C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359D7513-1BD4-4976-BECD-F3057F19D238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A109B37E-BB25-4E0F-8DD6-C5007283DC03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432446DA-D71D-4E18-8E7F-332BA673D240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5922429E-E213-4515-848B-AB7E19701FEA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DB245222-4861-4AF7-A040-134414285AC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1AD52097-9637-4111-A18B-7B13C2F68DFF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3363CCC9-D47F-482E-AA6B-490447D8082B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284DE42F-3B08-4685-AF38-E283EEF1FAF7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6D2B18D2-5B8A-43A8-B382-B9AD14C5BF70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14AA6F19-E076-42E1-924B-7DF1056E0E6F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A39C4607-7729-4F79-983C-F2B49B15B22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1A5138A1-2030-4953-BAD3-61D4E07596C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E84BB668-B2B0-4F4C-B3D6-ADD29ED384E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D96AAC53-45EF-4B9D-A061-DCA108CB5DD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E3032A03-ED51-4F5A-A540-6507DC195DF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FE908D3D-8F42-4287-9FDF-111EB6F5EAB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8AF9C906-ED43-4CEE-85DC-4E3CE93BDF4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17760E6C-9C1D-45F0-8DF7-CF4C4F91836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97273F27-5771-4CC2-931E-198619AF437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4E1357F2-89CC-4D39-8FB1-E81F680C9CE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A642049C-68C5-4FD4-B72C-51E35E991EA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46A26A3F-6220-4F3E-8AF0-8FB7624F52B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E34A501B-07F4-457B-9B4B-51A2363F3FD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CE7AFCB4-D6D4-415E-A7DB-5179EA79290F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18C10188-51DA-4536-A8CE-261DAA3A5565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64FE35E3-9954-4E0B-A0D3-36EE721E06A4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CEDE58E1-DB8F-441F-AB9D-C0AD8A327E5A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7663F721-857A-4BDA-8046-6F30B8C51C4F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7732D68F-061C-4819-B5E0-2959EE8F6D4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F1D8F0C6-B7D1-46C3-9191-F044684A3BC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26FA1E12-6EB2-4C7B-95D5-B9EC5337A26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9F05791C-4E3A-4CDA-A00C-2E520A297A7E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67A168EF-E91B-4B4B-A317-54241BE7D314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22548E51-0C9B-49B5-867F-4D89BA0941B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F6943397-EFB3-4FC1-A459-22465866D289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DB5760C8-EBE4-4872-A141-D124F1AD196A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BC7D5EC6-A8BB-4A3C-B7FD-DA29E71FCCE4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FF082AEA-CC84-454D-A8D3-AE6EF557C63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EE4F3414-75C6-467B-83CA-D7891B04E43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753BD548-FAEC-436A-B6C5-EAB07F7635DF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CD736FCE-444F-4F33-B1A1-A45C42AB3620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EB60481A-F1A8-482D-A38A-89FEA6CF2EB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A9B4BF36-DCF4-4F4F-89D5-677989B9E683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4BA0766E-D2AA-4A02-BDE5-E788E0C07F5C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0C3541A8-ECBA-4FA4-8FE3-74D4ABD801E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0F7CC3B3-7A05-4C48-A502-4D5A643B9B0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D55B1D9E-BF8E-4C63-914E-8C23A7F1A68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F11CC684-B132-4DF3-ABED-FA34BE5F4FF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C408F11D-7C48-4AFE-A5FF-0DB650DF96A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5BEDFD19-28C6-4FD2-9F6E-FA559634652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69B6F021-83CF-4019-9D76-EB223429A1A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1060A4C7-91DF-4C84-B6AD-D2B459A0855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7DC593BA-9217-4B02-BAAC-63416F9F8E3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2BDE408A-A598-4185-B215-2CCFEE298B3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E320861D-DC4E-47CE-A563-DD0120E4459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6AF84300-2248-427F-A0D2-3D10324F10D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6CB38C42-1DC9-4EDF-951D-E45F850F4FE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66E937B5-7939-4525-8CBA-1E2C46F999F7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967FB734-1BD5-46DC-A649-FA2E5544F73A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830A6501-44C3-4B43-9131-4529F62EBBC0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C8E86694-FB1B-4336-BB06-0CD2D1040551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BE752C33-2AC5-465F-B464-032FC1D5B6FB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39229700-D689-4939-8974-14150B664AD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DB89AE48-EB73-4757-9BE6-8823EEB332E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2C7D930D-CEC1-4D86-B6C2-968CA9A8914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BD9FBB5E-AB66-4158-9457-EAC3A81AC394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B17DD8CF-40F6-428F-83D7-DA8C7793401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CBC6F6F1-5D5E-47CC-9177-C1DAE831D50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4F8BF55E-4FDC-42E3-80E2-70E930AED11C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9E551C55-1FA5-4DF0-88B6-9A5299F8E2CC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B409F642-3799-434A-8CFA-388B88BA770B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62884C1B-7022-4A8B-B182-22EC3B3FECF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560264AD-D86E-4882-A82C-02FBB42D6D35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20F0439E-90C2-434E-87B5-08D65440404B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FEB92096-9F15-4B38-A019-44E78140ED5E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C0D6B04D-994E-4AE8-8FB9-5C16E569450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01A9427A-D587-4DD1-8812-A2D45A8D7FCA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69D780DE-CF80-44CF-9177-B6748FCC8DF2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EFA7E3E0-0877-4B7F-9205-8E1AA0B3BA3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11EB9EE8-BBC1-4111-A6F6-5207E1B49FA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3C312A9E-DC29-42AC-BCFD-6562F1B6156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646B2A69-4964-4F07-8557-452ADAA1F63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69D76D80-AA44-410C-86FC-DBFCB3B4C11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13D15D4E-B711-4EE6-B51A-F52041B027E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B050C11D-1370-434C-99D2-13BA36DB76D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78755FAF-7CD9-4AB6-B771-BA5B2A07B2C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FBB6AA30-76CD-40D8-952F-6EAA59D7AE7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284C79AD-E255-43DE-9661-372B231FC96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3E9DC7F0-0EBE-4105-94F7-3B41E53F5F9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3926D81B-64BB-4425-96E2-D0BAFC2DF79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0472C970-F6BB-4C9F-A23C-8987D5C70C8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420A72AC-94AA-41CF-B6B3-D9F57F80A6C0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56FBE92E-266D-4E78-8E92-8E01DF1DC937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9CF042AE-E742-43C3-9109-62EA9ED91CD2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56C827CD-546A-4182-8333-60CECD3973C9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803D0D74-9CBF-4F38-AC1B-079439BDFBB3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9D44B2F8-E089-4ADC-8808-C7734D24B6A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F3418A6D-048B-402D-A3A4-D63774F46DC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CD859F5C-6238-4465-A8C9-1F6F4BADC39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8F60F1C1-F0C6-4F5C-BAF9-705DC64BC6FE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13C07236-A87B-4DF5-9474-F3A857F1466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89ED641A-E0C1-4F52-867D-72869E818371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F6C9EDBC-6D2B-4520-9C73-8C8138F9AFD4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DDD34247-288D-49EA-B9A7-CA8D7DAC0977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BBAAA50F-0A08-4C64-AB84-EF4C3B57D6B2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95DA5C60-8F63-464E-9A73-E3D5F77EEBA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77F8E668-D970-4B19-A672-7118AFBF3A2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E8230B0B-54CC-45A9-97A7-7CAA0C12008C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4214DAF2-E9E1-48C8-9C5A-45432A1BA78C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410B7E0F-4718-4505-A95C-48808426BD5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2DFDFE6A-446D-4B5C-A082-9580D3F820B3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C8695461-9DE5-4145-82A2-5B6DA5970691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E3C437C9-5F61-4C6A-869A-4766A8D69C3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A7D9011B-66DB-4DC2-A84E-9894C05AC6B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32508626-E56D-4848-B614-1DAC6BCB25E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F1867C78-57EF-4C45-995D-7F37A61CBF5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2CE682F2-F638-4BBF-8720-0E58A3D8F58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EE19EEF7-CB31-4F1E-80E1-04EECEDF8E5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4F55A64F-5EA5-4B9F-A44B-F6A38110E96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0EDB7371-DAAD-41F5-8D76-382983EB84C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F7747862-ED1C-4368-AC69-DEB91CD1AB1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161FD847-BCAC-4670-B859-21D9D643365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C85FDDB3-33A0-4D52-94C9-9C1FCAE1CD1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EE4B1EC3-35A7-4D4D-B67D-EFEE187E88B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4BB4499F-FC13-4591-BADB-C5AB850F476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1AB3B323-1238-45DD-AA2D-717D6A846943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7AC77DAE-5810-409D-8C5A-2EDE6F1D8513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37578920-8112-444C-B148-602A362ECEDA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D0B4613C-1D54-4CAA-906F-E072024B80DE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B87E06D2-37AA-471E-8BD2-F35D12F4022C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83182E4A-D611-4F85-8B3B-ED82511BC99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E7172650-7B6E-40BA-8609-BF9223E3907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90AAC631-9019-49B3-98E8-1ED70B65019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F767EF0A-69C1-4776-B813-68DB85FCCF09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1A93BECA-0CE5-44F7-8F08-75F4A45E7AB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43DCAA3C-7FA9-4B7E-B6AD-962210EC95E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B6E82980-74FC-4B59-A8BC-2C6F80A14931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AB1E78A7-DE70-43FC-AFBD-0ED27CD544C4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95E639DC-6D13-4168-AC6A-11891D54A007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229A89ED-D2F6-40E3-9085-8F8879A8389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50CDFAC9-0930-40AD-8733-635240CC6DE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A20971AC-97A9-4872-B934-D7F0A445406B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7E7EC9CD-EF78-4C57-9805-E22041DA6391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AB73917C-27F5-4062-8DA7-CFA0D227755F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AF34E91E-D442-43D3-B7CC-4F609B4E1176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A3CD58BF-CEF6-462F-9CC1-B428A0E61AE9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2312FDCE-D70B-4EDE-8566-239D14FB1F6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8B5E68CD-79B7-4373-905E-6B6A6CFDD45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E830252F-AB27-4EBC-ABA9-D1067F45C85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00473088-FDE5-41EB-9CDC-9A119C83495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F03022BF-288B-4C10-AD71-7E3E9A5DC80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AD93361C-92B1-4932-9050-3E02ED1B246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A6967CF2-25CC-4865-8229-EBF19D29E66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96EA924E-219E-4BAB-81E7-B26060875AE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C76F79EC-FEEE-4455-8665-FBAA436149C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11A79B74-5E7D-493A-A798-6717639725B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809F7CFA-7961-4F5B-90D4-7200466D94F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FD6356A0-684A-4D00-AD57-63FA03C4140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870C5AE3-DFE3-4D63-8920-80344F6E7C6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E5FC0F34-C1FC-48BE-BC76-0EB54E0AA4E9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FFA1A5E9-75D5-41FC-B131-A17316CF9C4D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47B6EA26-B7C7-4827-9440-FAF38905FDCB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CA178EA3-1AFA-4BB4-9D64-7BB36B6D9CC9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87DC1CA8-702F-404A-9186-4EFFACB8CAD0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5FD13098-CF8F-4725-8310-986D7F3B62D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B1825D33-36AF-4522-A40E-F973C710F8E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FA180D3C-2C0C-4B46-B309-A22B03F91F0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5F939674-1BED-43AD-A35B-00D9F476337F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B2720B34-EA6B-43ED-8246-18F334697B6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0B096886-F016-45F4-939C-5657BC0A75E1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E666A541-F75A-4808-9402-F18F2BCB2F95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A24857C0-C104-4B3C-8CA1-7758AADF61BE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81E5E09F-7C19-429B-A282-B3B8254EEDDA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49D515A5-9CCE-4261-9786-DE23752BA67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F97CDD70-B526-49F9-B4B4-B56948657B7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8C2CC861-C5D2-400A-A7A2-0C0D5018CF87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9C41A4F4-E566-4EB4-8DE9-DEEF9F9F47CD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1B7CBAF0-06A0-4594-803C-68EE629E4427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3C7577E7-4F3E-49DC-BDC7-AA4B4E2F107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2A3207C4-E0BE-48B1-B355-E9670B5445FB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9A993DAD-B0E6-4A40-8588-799E3AE937C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44AB6D20-BEEF-46DA-87C2-7E735DB5DDE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E6B3A3ED-0EF0-46B6-937B-5AFCCFB19B1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C0EFD71A-8DC8-48AF-B6C8-50271DF7D81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293E1B77-848E-49A0-88FC-6E6C39F2F21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DD1DA61C-DFB9-4A35-8973-83C1EAFA25E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BA0EBDB0-F9B1-4359-B30D-B4408EEE254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12CC90CB-50DD-4C31-A541-184345B0C2F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DFAC23CB-7AD1-4F93-8618-5280BD43784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6F148D3B-1617-485F-9F60-316915167D4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9CE32885-3576-4261-926F-C20A7DF22BA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F87E0818-5630-426A-AF93-9DA78492BE1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96CBFFB1-46CB-4D01-9E0C-880D7567B1B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962CCEC3-CE7E-466A-A197-DD4C24A55AC0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EDF3E58C-25BD-48DA-9D0B-15E78AE101C7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336A410D-CFE7-4DF4-9A38-CC07EE4CE5EE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571CFF0C-6208-46D2-AAB5-A07D07A829D1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0A3007B7-28D6-483A-91C5-BB1A9BCD58AC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04FAA6BF-DA99-44F6-8BAF-6E89C4A6260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85DDFC23-5FAD-458C-96B0-7BE05845E9A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563F24CF-055C-45DF-A3F6-709579C1BDC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D98FD242-6829-4670-9BC3-22FD032E44D8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0E931254-BE2B-4617-AD10-CCDE20C9B6B8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63E5CD30-9BF8-4A33-BD75-E2EE31EFC6B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ECA2D819-2E57-4E4B-A0EC-EDD43FD721C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9CB64421-1F8C-420D-89CF-B82BDF74DC05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1D82AAE0-1ECF-4CD9-B6A4-326E23FCC2D0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D98E6F5D-8F68-4559-B916-465C0DBC7EB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32D7B16E-E96C-4FA0-955D-F481E1D1DE1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1F592F2E-A5E8-4258-9A22-0E840053C04D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3DEC9583-B636-402B-90E3-D1897088A92C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C09D2C07-594E-4FEB-B27B-F75794CC0115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138D67D0-2615-4C06-9ABF-C9F6387A3112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C8F66966-0364-4355-B6AE-C382E104A322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B3DF57FF-1343-462C-9431-057977C8C21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F51D7E76-0573-48DC-975C-0FBF88A0067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26B474FF-83BC-406A-AC2C-020CD1ACFC8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14D508DC-5A25-4084-87F1-D6DFDF1AA7C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1BD4E91C-1EB9-42FD-9C36-C20A82E797D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5B9B42E5-CD04-489E-8F98-1C4AA863CC8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371E35EA-2FAF-4CA8-BDE7-892352EFFE3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6FD47466-F79A-42B6-B6A7-E409517E92B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4A2E6EA6-A5BC-489E-8B60-A89427971F6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E97FC586-707F-4CB9-BA3A-B61AC3E4E84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668E87C7-C9CD-47C6-B501-6FEB1624A7D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012E216B-A732-4980-AC9F-9EE5697FECA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6730D03D-1E54-40D3-9AD2-E188DCCA8C4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EB94B0CC-B59A-4882-8130-DFF6144D4617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52287CAB-21A0-438D-BAED-AB69051C5914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FB57E7C4-2BFB-4082-AB13-2DF078D4BC9C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75E54805-DB67-4D34-BC0D-6AACF17A5F9A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FC0A87E7-28CC-4356-9240-AD219E7B695D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538755A7-7B3B-494B-A4BB-47292F6F0F0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9E03FBA2-4E66-40C1-B65D-C18B6910E3D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197151E4-ACDA-4452-9732-7900F0239F1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2D837A08-FF7D-4E9F-8F29-41FB70E89C38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D49977F1-1E70-45D1-98CE-30DB468E227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E08EBD61-36CD-4437-AE06-6CE6844FAD05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2D69F31A-569F-4030-936C-2D7A935D22F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2DDA0033-34A2-4730-A330-FC25ECA383FF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D7ADD589-A76B-41EF-AEFA-9390979FB835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371B8EB3-918A-43B0-84F2-991A57142B0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C5AAC3F7-93AC-41B0-831F-4556034B4D06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F3D3382C-1FF9-47E7-967B-0D682F7462C8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A60BBDBC-E67D-43C0-87BB-FDD375C5F0F8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FB24AFF1-92FD-46FC-A366-E931C6FBA73D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CFF90A8F-A3C3-4B6C-85C4-0360105179E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47455E69-E815-43C9-B579-F63758029BE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4345656A-539C-4BF3-86BF-FF9ACF56BD6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652862ED-F8BD-42DB-907B-18378D9F947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4F04279D-D520-4D9C-A277-F001D0F766A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FDF8B867-DC53-44B7-889B-96F0663F365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0858D270-BB57-400A-9EB5-AA2949C0659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E0E9C0FF-173B-4D69-BE52-D06AB718A22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81DC0CD3-E80A-4488-AF29-4CC9C3BEA7E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54D8E7B3-FB5C-45C0-B68D-986D323BFD2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717A436F-18CF-45C8-B88C-66C75E9E87F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1CD6483D-C229-4BB2-B2E6-40F5EDC8BA4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B3EA9C15-2290-4B49-AE89-23E0D28A4EC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5D1E78D2-7393-40EB-AECB-F12B70B8D3B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85018C98-DD27-4E38-9EB6-08AED2FD1EF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F0FAF463-0102-4286-ACFF-89AC696FC7D0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1709EEA3-C272-4472-8C90-4D391D7899C0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2B5E2FCB-CEF7-4828-BC3A-2958CB0A9DB2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43DEC6E6-7635-4F6F-8356-E89722CC8F3A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E2998024-04CF-4151-97F4-A58BB6A1419E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F02A12DD-5E84-4498-BFA9-78E15EE5658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520C5354-E371-4FCB-A201-EF98CFEC4E6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5279D527-0135-4F3D-9E46-3E2D3D58094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B429A5D4-1145-4100-8BCB-B15BAF7679C7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6E83CE91-0C71-4B26-84C7-E1C361F0CF7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A8ED9338-13EF-4EF3-994E-79C36D4E1A1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B4638C91-DF6E-4EB9-8E14-6E069672EE3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3EDC6F3F-1DDB-4589-85F5-4FC091F98CB2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A42802E0-8758-4C9C-92EC-6BFCE753086F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603ABCD7-F48A-4228-8E2D-BD4B0A2A61E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BAFD686F-92E3-445E-ACFE-E9734BCBCC95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18DAE23B-0C4D-43EC-A580-6C37EA46628B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551B1B84-5543-4040-B7B8-D4D286B61B35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C4F7E9A4-8284-4E12-B27C-0DC81A1F767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B6CE912A-EE02-49C4-91DC-1C265E6F4018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C4578274-55D3-4E9E-9C3F-4DD592AC0F93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C8CA3CF8-E1C6-4823-85BA-85053E33235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F468554F-CC5F-4573-8130-10994AF79F2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329822AE-4456-426F-8820-F61A173AE04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D68477D7-7EA8-4FC8-B21C-BB56C23CFE8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45E08CC8-3144-48DB-84C4-7A5865A0D2E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202F24A7-A52B-4783-88EB-2FD6E6DFC31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65755CF4-8728-4566-8723-15777025B2A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86476BA2-0A14-4F4D-B3CB-388480FE659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35FE70BA-C8AD-4EA1-9A6F-C3904A88D01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19B5E316-C4B1-4F6A-B7EB-CD25464DFB1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2D45A000-4EC2-4DCE-A12C-9C94B9CE90B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43FB7EB1-70BD-4254-9842-0C2E9AD75FE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17C7B8A4-DC4C-4588-9BE4-71CDCEA117F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0C80854E-56BB-4DBA-8F1F-79D22530C413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F5A5FBA3-5BDD-41C9-BD81-4182F7DF2A69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81A47F5B-0AFC-4C13-AA9E-41BB402306F6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D44BFCE9-824D-4CEA-ABA1-E687C6987EE3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9A821160-5BEA-43BC-A510-8D7FE87B9DCE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D4B56190-75AD-47D9-B6E7-80E1DB365DD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9C11D426-088A-41D6-B87F-FFEA414BCDD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023D36DB-220F-4463-B5F8-4ACF0FA6E44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3614FB4B-6699-43A1-BB43-163E45DD8AC2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6E41EFA2-43C5-4679-95AB-5DB47CCCFA9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A00101DA-797F-440A-9BB4-586CFD19B3A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514B49C0-1AE1-43B7-9CCA-DC1DB2B02615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0BC81F91-42A7-46DD-A474-31843EFA53A4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099A5EC3-C915-4660-8439-E81A6CD18004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C62C1D2C-A7D5-483C-AF94-A7CB38CBA6A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D1B61766-10D6-4A6F-A0DF-402CC2D2A805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2366FE94-2282-4173-AB50-9BD785FE7114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1FC2DBF7-9BD0-436B-B453-869E90B7C2B7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F5250F5C-0727-4895-8EBD-98179CDDFE37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0AE75DBF-7088-4EA8-BEF3-0B6B6002B621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2A4D7B39-6380-4591-B1AB-4317B0DE5E9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74B1A19D-1C34-49BC-B5B2-26B270FE2D8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80267282-75A8-40B1-8C5B-29791006FF9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07F7797E-4F0C-4E5E-989B-40B89E2ACEA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DAE6A9C2-5A76-4AD8-AA27-6737BC113AF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EEAC3A7F-9CE0-4D4F-BD2E-534B004096E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073857FB-1FE4-492A-B7C1-CE232FA3FEB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3AD33EDE-30C3-4CA3-8241-F6B59F2AFF1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A5583290-4A92-47D4-8DA7-D6A27FFAB35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4B01A884-E025-4FBA-9B7D-79E3B4A8FD0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7395C2CE-82B3-42F5-A74B-B577FC10E75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6464F85F-E1AD-4CC5-AD44-2D6D5A9F189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330B87E1-29B3-4B92-9C5E-A5E2915A3D6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ABB5FA4F-3EEB-44C6-B0FC-AE36615D9E6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2B7130C7-C7CE-41E7-8296-E7AD5DFF2EB2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DA9A683C-C7FC-4641-8967-6A9995D421F9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380B5804-8434-4B9A-AE29-7BF42FF7FDA9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7D2314CB-C40F-405E-86E1-94144EF23EA8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6101A58E-68FD-48A3-9075-E22456E5D10D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69C6E316-0BF4-4FB5-9951-4752BF31C71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482DDC58-DE59-4EBB-A5FF-CFDA9E315EA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98D005CA-0932-4648-8750-C551DB4F05A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4E7E4DD3-245F-4AD7-9B02-4DFE03F15AF5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61B78F7E-BB6B-4664-8D3F-E0A564FC169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666DC17B-13E7-4C46-ACE9-E7876D44578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58E1A6E8-1A68-4828-8706-12D97DF52E42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DA51A1F3-A858-410F-B143-43E60763BFA9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DAAEB39E-0AF7-4DA5-A94E-FFC20A132A8D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7F6AB58F-C18B-4D53-AEFA-1E65BAA4E8B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1B2FB77E-DAB1-4641-BD82-B2977B0F25D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1424F441-4DA0-46D6-93F1-C0AD39F72FDA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970620D1-CFC1-4610-A700-70D526F6AE37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2F2B5887-B372-4C81-AC10-7F7945A7F7BD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27BE940B-89C0-4D6C-9282-7699A5A5920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53BDC783-1B7E-4EC6-87A8-46D2A26CD8BD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2832A5A5-309B-4C10-A8DE-A44FB5A3E99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4E8D0523-81E1-499E-890B-3736C14A0CB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DE8BB9E5-BB41-4983-B096-0EF7F4D4D1E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C6D18D26-19D6-4CA0-A91C-D4AB8F85225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69ABFF5C-DCF3-46EE-8836-1FB982DD47D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9AC2845D-71E0-467B-8930-95688FCAA39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1738455D-4B35-4141-B75D-B5536CC2BB6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F68662AB-67FF-4A54-9DE9-40D47EED6B2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3B52B3EC-7CC6-4E9A-8075-EBF65606675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738F6F5A-8182-4B21-93A7-CD76B120E52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33E7A69F-CFB0-4D8C-AD6A-A080A238110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F2559DCB-19AF-482E-B965-7067F99B30D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4A6CCF1D-BBB4-4DF5-9C4F-A366A2AA172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CA90B5BA-578B-4DED-B226-CE4E428706BD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649E6CB6-14BD-4627-98A0-76BBF1EBFA15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E68CAC19-8621-487E-8601-7FC8AD67142A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719D256D-C74C-4BB5-A827-2A651CCFF6C7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EC8085DD-07CA-425F-8D1D-97DCD8B401B4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0738F26C-AA9D-42B8-AD98-5A9C92B0D08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9DC24004-8751-44AD-BE61-742CD137AA0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E0F61B80-9528-4196-AC40-8A371659CB9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C4233197-4C7C-4B70-B999-D965CB1C7730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B34AF0CF-6AD2-41FE-BDD8-2748CD314806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7F085CEE-9D52-4AC6-9C8F-F067C73714A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270F09A8-D8EC-4B10-A029-23A810490365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28BD95E2-4857-4487-94EE-C6EE60B1FC0B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13A41D74-051A-42CF-829E-C74B58939689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4F18B389-2B1A-464C-A205-96075B5A5A87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34648736-4C64-43BE-8346-E27D45B6C9D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0F889204-5929-4181-8D56-DF97D692E7AE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65C9C1B4-CE72-4814-9940-B98D6B3F6E85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535E9DFA-3455-4D51-BF64-197C9CAAC2CB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77F04BE0-8C20-48B2-9F70-C66E6FA98D5C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AE838184-87E0-4874-9345-A1AE8AE7DB7D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0E2666F3-EAED-4347-8441-6416F912936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BD8F5D89-413E-4E10-B710-45065F6864F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026CAB7A-CDF2-408A-AF90-57ED8142570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759B7A76-1659-4CDC-BB37-3E391B5F09F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724DEDF8-340C-49D7-BDF4-A6D50018EC4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B88DF518-6414-4AB9-AD79-682C583AAE0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8FB0A8CE-4564-4C5F-BFF6-62DF1D9BE3E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2A1312B2-ECAA-49A0-9DC1-EB2387A6AEC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29CB6C72-29AA-4342-B0EA-3518DFEA4BC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5521F8A8-8558-49B6-BCF1-294995D566A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6977E5D5-34AB-41C9-B16C-25259911E36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1BAE88CD-A0C3-4D4A-9926-B568D9370E6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22C18D81-180F-4542-BA87-DFE6229BF20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0AAF1A00-FD52-46DC-8D81-1A1BEFEAE5B1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3E5C42E1-9E11-4951-B73C-CAC1D4FC58B1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D45928C0-DA06-493C-A614-77BB6B94570F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A40B5BD6-7D21-4DA2-BE37-A9AF584842DD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DF651282-14EF-4B17-9DA8-8AA865E47C69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3E6A3B6D-6696-45C0-BDF6-5D18AD00DBA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4AA85F9E-2940-41D2-9D6A-B3BB06327FE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B8C2BEC3-BD0F-41A0-AB47-108A4296968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E11AF63E-7635-43AB-A24D-30C968D0651F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B7BF75C1-E2E2-4603-96C6-93255EBD703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3B645E4C-58CB-44CA-A10D-43C77846874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2ED6D6C1-B923-400D-BCF8-AC625706C97D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5108BA78-F7B7-420A-B8D3-6BFF038D66B3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6BC97FCA-D609-4BD6-9051-15E9B72BCAA3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6AC3D13B-4D7F-4FB9-BEE6-E994003990F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86CBE002-B2D9-4258-9677-436521D98F3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7209E30B-80D7-4566-B6BE-013741DD57A2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3E8A6AA1-4F96-4D20-9D4E-91C970B9CE93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CBC4C427-5926-4C28-BC3D-DAC8ED1B19D4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D43BC23A-F57C-4AD6-A194-E5BE6825E5CE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F3DDB6CF-1DAB-4E9F-9F1B-91597BBED5DF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837B13ED-D860-4910-ADFA-E1160B73957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6E0A304B-9CB0-48B0-A643-6884DBB86A8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17C955EE-F7C3-43F8-97E2-800D14EB99B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B9FB45CB-4475-4F32-ACF1-68564E907FD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DB1999FF-E6FE-4C18-8F2D-5E1244A2C50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50B73202-5023-4B47-88C6-362A3CD501D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F82C4873-5276-42AA-B3D6-84A0BDED0AF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A4DD2E61-838D-4DBE-B799-D674063BE8B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26DE6995-A592-4EF8-A3C5-63021FF2EEF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9AEA9144-4DFC-4B69-8ACC-2F662C34268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46D8BAD3-09D5-4667-80EB-869FE3E24C5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AB554AC2-B5D6-45E4-8408-1090C472EDF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9817158C-383C-4CA1-9878-77FCEC4F75B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650151D2-1ED3-440E-8940-A5508E81EFA3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F0501DDB-CFA6-4C9F-BBB4-0E2D37EF07C1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F2DC17B3-CB6B-4074-AF5A-BD2E1888E270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41FDD958-AC9D-4FAB-8352-350044E5EC41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16F74735-1245-4936-BDD3-6F3C66C9CD35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A67A2AA1-D95C-4E83-AF3B-561BB51B148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E2F115D3-8622-4688-8631-4465AE5E502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FE9253A4-2154-492B-A62C-87BE17BEB38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6765C9D1-6AFD-4675-914A-DA9C22751973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05009EF9-AB41-4AAE-9DB0-48888EF3642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1024C978-DAF9-44D7-ABB4-A41B1617799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6C666E0C-3180-456B-945A-81B949B10D0A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F4CE6646-3186-48A6-9674-EC98850851CE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7BD6ED4E-0492-4B13-9823-00953CCEA2DF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61FCB0A2-D414-4A24-9D3B-6824BB0A91D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2EBA3E70-2D0C-4AD8-BE22-5BDB5E946560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28C11D3E-CEE7-49F0-A138-48A7E19C69B9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AB4C2F3D-33E9-4FC0-AE58-73D05E7B68AB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0CE41953-B4F3-435D-8F14-2FFEB7CF7E33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B2A12410-5BCE-43B2-A715-6EFCE6E7A6FB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7C52A842-ED0B-439B-8459-F71EB3AF6875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11BDF278-A799-4AC2-9422-069660203D2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B5AFA6DB-80CF-47AC-A32B-C81ED4C4EF1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3D85B882-35F0-42DF-9656-EBFDBF260B4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6BF01FF5-D5A0-44CF-BC48-55B3EE5B416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F5DB807A-35F5-4BF4-B081-E0F88590397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C37179DB-8D3D-4D7E-9167-68C3E82A1F9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C2B9CE50-43FB-49B0-9C46-6DEC103BD01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07F38979-D5A1-43D8-9A84-20F842FC084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298AFC70-85F6-44E7-AFA8-2AF52F73EE0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60A3A3C1-DDF7-4FB6-9A6C-6DCF8951901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BFCAA854-BD7E-4058-B09D-4D12786BCB4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07C2A962-23CC-4EA7-9816-B2B16C319F7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DE886509-C324-41DC-9479-A5772B2195C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87ED0D0F-822D-4246-BEBD-4C978B6F2FE6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D70A4F77-12DD-4246-96D3-DB66CC9835F0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5AC9AEDE-DB9D-444F-8B1D-03CA1A21F9A5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8EE1F6EA-823A-4329-96C2-36CCD2DEF9CA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0029D4E9-E1FB-4006-BEC0-E1B8CC0ACE3C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BA4B159F-F8FD-406A-A2F0-28742FC9677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2C9A9C8E-6E12-42CE-A734-1DF010AE976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046DD7FC-CCC0-4AE5-85EF-F981CFF003E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082AF30F-2B6E-4699-BC10-63C33F0F9B32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C8B41845-BD53-4081-8BCE-C361C2E1727E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0A1D83D8-7FC2-41BD-83E0-FFADF0AA16FC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A1BFB90D-69C9-44A1-A5CE-DE4D99D54438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33AEE1DB-58ED-4F89-9A62-797E8F52391D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2770F5B8-F7D2-43B1-960A-DA1668750792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909EB980-81F2-4964-B039-23B4F7608D4A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8353D9D2-44DC-47E2-9020-CA1545FFBE75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93AC26B7-27A1-45FB-8FAB-B0B8673D808A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30647D66-FABF-4D92-8F15-4D8912DC89A0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A742C4FB-0021-45EB-9298-7A6B07EC7F55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78A8BD9E-49EC-42E5-BC11-43D3872BF653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5023DCB6-14DF-47F0-BA2F-476237BBAF1D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3511F267-485D-4131-92A6-58D7A74A0A80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30F6C80E-4FA1-4B44-B48B-B12D87AF351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A1A42723-22C0-4415-8DEC-E3350688CE5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EBE071C3-777B-478B-AA1D-9E38F019A0DA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93BD83A0-A01E-4174-BD7B-99867B11604B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38480770-2EEA-4D62-B45C-49E2FC3CC42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75DD9160-C54B-4E03-82F2-48B6D3A1808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73A447F2-0F5B-492D-AF43-4662FD3DC78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A8F773FF-7D71-4CBD-B931-D4757AF3BB9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627F1D76-C19D-4C7A-B9B6-0237CFC9B09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9EE481CD-503C-4751-8E4A-EAD7E9FD1E20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5DAE5A4F-5396-420E-AD23-56F92312E50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23241C8F-3320-4C90-BF30-9C5509C4C369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5B0A9803-4546-43BC-A0D9-D31C28D8A13C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EA9EBD1C-5D29-4444-B119-C0C0CA3ADF2A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6B3D00C8-77CD-4AC3-8A9F-189677D0D832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F0825C33-701E-4553-A984-0C340FA44AE6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8B07192E-2412-4BAB-B589-8ECDBA26679E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496942DA-46A1-4EBC-B0A7-9DB825AEAB3F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5AA2745E-06E0-44DA-A63D-7E6F6DDC2C90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9BE4856E-9642-4E2A-A007-07349D966AEF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90FD63BF-A487-4A86-87E7-FAC38EBD710D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FCAA4B63-8187-44BE-89C3-8DCE4C317BB6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A778C122-39E5-474E-8093-4980A44A2549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C9825E0E-A5FA-4058-893A-CA5E109F3BD0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B9CEFE09-6B3B-4E8D-BB30-4B60FBD5496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746E530E-E47C-4E73-AC1B-E891419A92C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843A79C1-55B8-4F54-85B1-479C795E340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AF9935F9-681A-46EB-B822-0949ABC2DF7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E3BB9758-D490-434C-B8ED-B20426BA6B0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288BE134-7A4D-4DAD-B941-0E3582E90D9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05707283-679B-4865-8BF6-3DDCC0F1111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3C562007-A941-45BA-B111-2F1DBC32051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37E89DEC-3C91-41C4-9FAC-C184DC374B0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F86C7C53-9B0C-4A6E-924E-402F192E56A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1C47E5D2-7931-4DA8-B8C4-7DF05136CBE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24C7E195-365C-48C7-9FB5-299DD1F26DD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40F80513-BA70-463D-94A4-B26A3BA554B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91DF7756-3C7B-4A4A-A98C-41435436566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09431E32-35C8-417D-A6BA-4E86F9C23A2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782333BE-EE0F-4184-A3E6-E8473E518B2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A21A6E0E-0C32-43F2-875F-7D23EFEECB7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A8076AE3-50A2-4BA8-BE18-B094152066C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FAC21C62-F76F-4401-8512-5A27F5B6ED3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F8ED2F84-DF53-46B6-BD8E-88E6515E0BB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FE498DB0-8D8D-48AE-8A56-06D82BDCADF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A4526983-721B-49F8-9DA1-CA203ED2FB3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03D44A32-5089-48AC-A018-11A636DB00E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CFF82BC8-8100-4C51-A11A-3CECB7CD7D9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5FFA5828-FE07-43CA-8733-333059AF3B7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B19D503B-ADE5-4F9D-9E22-507747AFAD3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C16A951E-9827-49B2-A6F4-FFC5DEFD18F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E23FE504-266A-46F4-A781-64D99C776B0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20DAC9DB-73B6-4D00-B16A-CA1B5E28105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0E13D55D-6480-4716-A922-85CE1CCA7C1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3306140D-465E-41DA-BD19-AF219250E9D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49AA8FD8-308E-48F3-AB6A-963B2222D62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83FFC5B2-D636-43E9-A48D-F4CC33779FD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754F146F-FF7F-4F21-B2B3-1E9DE0A9A03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DA106C86-E340-41E7-BE41-042B3F3A0D7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CF0361BF-9167-485D-8009-84293E6A3AC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64195DAA-76E7-4E25-80B1-846905AE8CD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E3DA87CE-D7FB-43B7-AB01-6E7BDBA8899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B5417822-D120-4604-94C1-9FAE8E1E37F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29D6EB18-C59E-47F6-9923-DA2D6F7A205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EE0B33F5-9C24-4024-88D1-D96155E818E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D9E3842B-9980-4907-877C-F63AFC709A5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A4083FE5-6955-45C4-B07A-1041DC91169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8AAD674E-62E6-47A6-A234-66910F022C6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8B4BC575-A2AB-4A22-8D92-941EEEC9657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AD56F24F-351A-4EEF-A594-ECE708EA825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4DB7AA37-95C3-42C4-87C4-2E73F4CDB05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69431D95-FD9A-4613-A976-9730AB1A69D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7834095E-5D37-4B86-BB5F-1DDA97B9589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BB59E17C-9D7D-426D-AE28-AAFF3E8FD97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5B3ACA38-32F0-4AC6-AD37-041E08BF774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4160265E-8C83-4E13-8634-26A3A1C198B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C69A6E7E-3797-4DA6-A2C4-ECE0D34854F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60219659-D67E-4B5B-A9F7-9ACD4DE0E60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F430B545-4495-418A-8F4B-FEA673BE8C3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C9502B91-AB44-4089-B01D-9E385B61227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18A7D56F-791F-4022-BB1B-8246B892559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B26B64D1-0B5E-4306-A760-04F6A3906FF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69BBE768-06E1-4A9D-A646-18F84F9F6AA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90ACDD29-6E69-4C8E-9B8A-4341C00F5B4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E2EE4C67-9F3B-425C-92BD-2ABCA4E8B7A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FA41A06A-3847-4B0D-8664-5A528C283F1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9554FFD6-7B83-4E8B-9D6F-75F0457BF07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E30B331A-1F5E-4B83-B511-00CB58FA93E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F9B1C65A-D014-4926-B121-6AEDD40F49E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76346BB9-E1CF-4FAC-96C8-71B50B09960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23CBCDE8-0A98-44E8-8702-9D6127D1C69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BFF8C25B-A62B-402C-8E90-C717AEB9833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5A6D4528-538D-48E3-BF38-33FAE261606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E1ED624E-EB07-49C1-AE80-3FADC08FF12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E274BE01-FD8D-4EBE-A3B9-E0FFC7EE22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3BD78B94-F6C6-4DCD-BF7B-145A3917BF5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2FE71599-6542-419B-9531-D88F7F65932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C3336177-804D-499D-985C-C451F4AF307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1A19235E-068D-4091-A84A-060385A46BC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7548EF1B-62E1-49FE-A78C-312D98F1328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4168E625-0061-4ACE-98E0-0FEDD059C8C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083539F3-25AE-4B77-AFAD-D56D4C93EC1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A33E8CDF-C77A-433D-A4D0-0C17D5367DC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9AAD0B10-C387-4E7C-8E7F-AB2AB3E036F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3C1E6F10-A5F9-4124-80EF-D51E2F04779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C902CBCE-F46E-4D1B-BE77-925D3FC816F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474B6754-29B0-40E2-8CD3-B989204F28D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C394371C-2723-4672-AF7C-9094BA3888E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877B4E81-5F4A-4813-90D8-B59A7106529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0DA6E303-524E-468C-9D6A-A6631B25991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A570B79D-9B8A-40CA-B9C9-18A6B1A2261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4454913D-4463-4A36-BA16-2004ACF558C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FA544B87-C2D6-47D7-BE01-33ECA0DCF2F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178C253A-FEDB-497A-9978-6A812342A77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601677BF-6D6B-4FAF-9248-E0E52679075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32628C0F-8813-44B1-ACE2-437051EA03C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AAA59AEB-BB61-44F0-AFF9-88135F38B72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052168F4-6A58-4811-A343-26BEC422531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5B9E9A53-4F79-4E63-BF08-6A14DC7A770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02C9469A-0FC8-4A0F-923D-33FD6DE168E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1DA54A54-C8DB-4CED-A648-1B2B49B52AC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BF7A76B2-2112-4653-BB4F-A619F4EF1E1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5DFFD3EB-E362-4292-8D07-1608960CC61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6E981159-F7DE-4349-A833-7A558F04CDD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4BB0FC29-E06D-4887-9FD8-05F1647311E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0EA51242-DFF9-4C9D-9466-B0D4E5153A0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73864EE4-CCAE-41D2-9B51-9821C55BEBD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7AF47A61-874D-49CD-AC91-8C9B8FAB02A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DFFF4418-2B42-4C18-9B86-539C5703FF2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E1BD4E7A-F132-4C2C-8CDD-5A96217A1E7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1B45C8F9-F4FA-4BD3-8AC3-C5C50CA833F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1F36DD2E-559B-499E-B253-2A1AD326FDE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BFFDC392-4FED-4627-BCAB-5D295D3F351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352267A9-C681-472B-9E20-AFE3D982200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C80BDAE0-F71F-45BF-BB0C-E9B55180E7A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31D9436C-4053-4D4A-827C-C6D2B84F689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E3622716-9EF3-45BC-94F2-0C4B48BA025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3AE1E7EB-1C57-45D0-AE06-BEDAF722CF6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64EB0671-8E3A-4980-88F2-7FEC037F2B3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7F837D40-4EDB-4327-BE62-D5ED1C95918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046EFEDF-6F6B-4B71-AB98-CEEC6694CA9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7309B88B-BB8B-48A1-BE92-F3928A95BF6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C7AA21F7-5E89-4F19-B7DC-9492E25728A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19AC6D7B-0B45-4BD0-9973-9AFDAD04FA1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250C5D01-CA4B-428C-AA4D-F73BFACCAA5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24ED756D-0006-4A32-946C-5CCB501EBC4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658EB8DF-F3D3-4A2A-9C03-70C6F2761FF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D6533E1D-AE9C-4821-8B9C-96A4A6CC98A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B011290D-4ACD-4902-B8B4-6AFBBD1117F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ADDE9A27-36BC-4AB6-839A-261EB1AB072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B3F45BE5-E2AC-460A-BA0C-8A98FE299FA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1BE05E0B-DF29-45BF-AF67-80D5390D939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ABDFDBD4-B4DA-46B4-A7F1-BDE7AE55E1F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99ECE447-5C94-4561-8B2A-1A9EAE2B908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986DE232-86D5-4042-932D-B563C704B8B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B361DF25-9525-4ABE-A92A-14E2D464D47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3FAF1EE7-ECBB-4199-A4C5-B092E268011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9C0ABAB9-ED15-4C62-86B8-9B7441A4C68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601F5218-F53C-45D4-B034-E2954BAC9EA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6BE6BCCE-E2A1-46DC-9F0B-580B02C7445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24CBAF0A-13AD-4F26-8899-E4E97E6D5AC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B711D090-8125-4E4E-B370-8BA9105FCC6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C66EBCA3-943E-47D4-A5D9-B974280B2BC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35688CFC-1278-460F-845F-D5679431CE4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A9A9E669-D317-4A56-906C-C5EEFE25A30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4D284821-1D42-4489-B596-4DDFD7A3DC5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42AEB207-AFDA-4E5B-ACF2-757011373FE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1F0E072E-A18D-45F8-8146-49B9FE31D41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A3926C99-0826-4388-ACDA-87EAD75856A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DAB946E9-9D4A-4189-8FBF-F371871280A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DE5EBAA2-AE5E-491A-96AC-2F6AA50088C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6F771F3D-5C0E-4402-9344-47B46A771C7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82BE852B-0014-4D28-82C5-EC593C821F4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6FE071A0-F593-4331-932B-A812D6455FF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50869931-A0A8-4C6A-A9E5-280D231810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7A4577E0-AC3A-4D2F-9C9D-D4E6A88AFBF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C877549C-0259-4547-98F6-DBC66A075B7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22C19FFA-1D02-46F8-936E-15F39B81AB4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184D039C-8106-42EE-BD65-FF31B05C590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4AA70D4D-C68C-4BB6-8B4B-282930F3033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986C8B26-E34B-4688-B87F-0DC4C74E149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A6F2FEE4-1CF0-4364-B821-3EB3E2F81F2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BCEA300D-4458-4AD4-BEA4-A7237D71FB1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23223524-BDDF-4F06-8E70-DF7DCB8638A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62FBB2B1-1816-4F1A-812E-931A23728A0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AAA955B5-726F-4536-9426-47D1C57CCFE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709F28C7-C189-4EE2-B493-9D278169900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0E44DDF1-9CC6-42D1-A55B-F79D656C3C9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2D122245-0819-4F49-9424-EE6BC9F8E7B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6C544950-B39F-4818-B294-AD785D392C9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422328EB-7FF1-47FC-8FBA-9D0BFB6DD49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3BE0C1F5-1D97-4A28-8FED-8C383BD49E5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C4F3C159-C5FC-43D1-9840-AB0CF2BC412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D35EA1C8-3979-43E0-95B8-52137ADD393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DD78FABB-5874-48DC-AFE2-98FAD45D87F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5B39F7B9-6AAE-4EE9-9B91-ED5BDE6E7D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2D65C047-9CD4-4B7C-A71D-7421B7AE5EE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346F9AE3-AA1D-40A1-89DD-97E0B4DD270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D55A9702-39B4-4FA0-836A-46387EFD3E6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5CBD65E0-A284-45A8-8C98-38E8AFDF14F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E4DDAE87-940F-4E34-812F-37762FEF4DC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039E39CE-AE25-4D8B-9064-0E82AB18C06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460FF2FE-8250-4BF4-AFDD-90CFF3D9801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40B7A128-6CC3-4166-9CDC-13DA782C172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FB66A973-4487-44C6-8EA9-3DC5EF24054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F7F7B423-1642-45C2-80C0-EC6D7AEE6D7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2F8CFC1B-C046-47EE-A1E1-DF361F0A7CD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AC2ECBE5-F5AF-4CCA-A80D-DE946A69A9C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819E730A-C0C9-449B-ABE5-3B5C62A30E6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1B6A4319-7C9F-4DD5-9CE8-E0591CE3812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305539E3-8CAE-4876-9912-C0C7BCBDCB3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A244747E-844B-4455-B843-A1E7F041006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EEE1E7D6-6237-4C08-8B94-3C09FD6AA92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922866E7-AAE8-4085-8897-9E8F5EF45CB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D40A4A64-CB28-4879-B0F3-E5CD30BB3D4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5C4E254C-FF0B-4B78-AFFF-A37A06E2B80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B6C5ABEE-7875-4C21-BED1-EB3C2DE9969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1886C1AC-2AA8-4BED-9358-D41CB73894D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19A34445-0E1B-4B54-884D-CC02B53F561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DD33D4D3-ED38-49DD-B780-B3AC57FBDD5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0E00E8DC-BA11-41B7-9711-3EC36670F77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92219487-B270-43C8-8B7D-62EE4481338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8B228F8B-1F6F-4012-BBFC-8FF0DB91274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CF066A67-4902-4C7A-A5E8-D528D6445B7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ED400E94-0705-4F31-B939-63AE10A1DBE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0E82879A-638E-4A62-B086-C659B52FD20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01BE4520-9481-4070-9F28-160B9B244D5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E81F1358-191E-4F27-AB6F-C9B68C1D4AD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990B2EC3-A218-4459-8A74-0E272685C66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0F344FC0-0309-48C0-A38E-87392C344DB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E67ECE9B-C155-4730-8A3D-4B9CEC1AC2C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7984F368-EF2F-4300-BAD3-F71828EC302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A27CCB13-EAB5-47F0-A19F-17E3EAF489F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CD7FEBB1-8196-4716-970D-C82E3A7A878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73816699-D806-4A44-993C-82E5B64EB6A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826A24E1-2921-4AAC-80DB-079B70BB24A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1014513D-2EF3-4802-9A60-1F05ABB109A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07BDA15C-19F4-4AB5-86F5-8F1C92D863B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7342DB6D-F28B-4923-8774-C88A4695EFC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39F4CE08-4748-48B1-AEEA-A1938C4D386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5481AD73-53E9-453C-B161-E0A4D9FD12D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1013AB60-6E2D-4D06-B022-B3C51D69F5B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EB074EAE-7028-45FB-9BDA-0AFE569358E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2933E1D6-E797-4B6C-B653-48FE97F1B3D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D1910C8E-D145-41FA-AA30-A355B61C2AD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0C24386E-4C5A-4324-A86A-0468E1F50B1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2DEE2246-11EB-4937-9E7D-8F51D5D2FDD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A77B34D1-4E22-4D01-91BF-ABA3B2E637D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9BA21C93-2AC3-40B7-B39F-CFC265E91DC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3F4F3B7F-4D5F-4198-8B36-B8012AD61B6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192BAAE3-1EBF-4750-9AFD-F5E38235C36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43902B19-4F0A-4FC5-9988-CC9F6AAF849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E4B6D0DD-45E8-406C-92A3-76634F4946B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E0999EC7-A412-4CA8-B93B-78BB4710BF8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29D19BF4-6CBB-49A6-825F-B2EA164F7CB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AB9D3EC3-5D3D-4E75-B5E4-AB678C48128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0D4C6F63-C6ED-4407-8E01-E39AE655B70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39AA2DB5-13B0-482C-9C0A-0305F2E42A6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D0B5ECCE-2BC9-4304-A97A-21337AEA2E9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F345FACC-68D7-43A2-A683-0A40B30C74E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5DC894CE-9531-405E-A6CF-C771C83EF22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357D6CF5-389A-4386-B9FF-61DAAB8F44A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E139BC7E-D782-4A55-93AD-2D342545199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EAD0C327-9DD1-44A0-A054-CA1DC9DEB9D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839A0DA1-AD70-4C62-89EB-5EA0741539A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1057592F-E074-4034-B10F-1D040D48E11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6A530B3D-2991-451E-A896-024B6BD3B35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389977BD-C24C-487E-B296-D2FB8E27CF4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E32D6CE3-E35D-4BBD-ABD1-553A30F0A19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339F871B-F1FC-4863-B6AD-DE6CB266F4C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8A3E9EFC-5C82-4E53-A3A6-6EE799DCC51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35818707-5DBA-4AB7-BBDC-8E8C5BB0B3D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780D1D17-84D9-48E3-A003-D2604AED5EF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7FA815F7-48B4-4E33-9223-5E772D92BEF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11496587-E41E-4F94-8DDF-EE4460EB8F2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1323D00C-CECD-4D2C-9224-36F96BE984B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D1B3F225-DED1-4E31-9C4C-14D7AD961F7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83D75E39-BE36-437B-A937-5695A1D741D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254C8470-1759-44D6-8FB9-2362AEBA4A4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527E2549-C395-4589-9AB7-93F1132B4B5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850338BE-4606-416B-9F68-4BF03956D72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A90A434B-7327-46B5-A21E-D389CA4F886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19A36CCB-C940-4F4F-8AE1-50792617275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62C4486A-3476-4F1E-A3AA-FB6DB82ACA4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C8D731BB-0EFE-4304-B494-D8AF5BD000F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F802848B-7FAF-4D27-AA8E-8A5F951060D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70A2EE6F-ED8D-4699-84DE-45C8215065C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FC8A6A96-7521-45C1-816B-72F789A207E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FACD319C-7E88-4DE2-886D-82910F63C56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B98FBD47-8399-43FE-B83C-78DC98CEBBA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1D2CA753-D0CF-45C6-ACD9-773C15559CF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04B47E46-4EF4-4E6C-A42A-DBB873296A0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E0EF8420-6BA5-42AE-B183-D98AA1F0994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46BD6C52-4433-4EA1-BA0F-255CA53BB5E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6323554B-DE6B-4570-9AEE-7588A2E3ACD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B3990097-C3B1-4FDB-A49E-03DC6B6EE07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DB210C7B-7C53-4A45-AE12-85D43636507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C5DD018C-598C-4A59-BAB0-806F0FBBD99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9823B214-FCBE-4AD7-8A02-BC99DBFCEF9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5207ADF3-8957-4E2E-9EFF-6456E77ED47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B50E6EDA-D735-4387-9AD9-04EB96D174C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18E063D1-6A29-4BD0-BB23-6A588065109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04C661B9-3F75-49E7-BFC6-C83C9FFA12B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DCDA396B-EC0C-49B6-B90A-68DAAFB206B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E7A43AC1-D33B-4CDF-84F2-CFA3480FCC6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DBF8D1AE-3772-4756-AF3E-1A9083F43C9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4C7340E4-2937-40B1-BD8A-9BD35FE210E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9F0ABE50-74FE-4302-BFD4-CE9290347E1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2C3D20AF-452E-4B40-876B-7E151B464EC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D61DCF8B-E84C-4AA6-9A16-79B3EA7D986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E53A0DAF-93A7-4587-90C7-4DB83F1B91B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20A37CF4-5D38-483D-A51D-AEA26ABA501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27B22C42-2BA0-49C0-98AF-630272ADB58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01C6EA5C-75BD-4EE9-9B82-B3ADE9C3C27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495B9C72-B5FB-4037-846B-E620BDBB9BA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CE5AB49A-1B1D-4E6B-96CB-D83B2EEDC3A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2FC68CC3-EA63-43CE-8F9B-08F22555C32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1CB1E383-4409-41F7-8D18-46BF20764AE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C3CDD11C-6B96-436F-990B-E1F4E1DC6A6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BEA598ED-6FAE-4DB8-B183-3638EB644E6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CEAC1198-D7ED-49D8-80C8-DC9D5EEE5CB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FBF23CFB-B660-47A3-BEA9-A754A6E5899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89EB9B38-0A54-40F2-8D29-5721DCB1649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3B07064E-89F2-489B-A4AC-3FA5AFCECDF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162BA406-3F28-498A-8C3E-E4273D5BC52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4757B286-57AA-4CE1-8D54-36AF029801F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171ACE13-83BF-4306-8BDB-E5BB9808966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E7ABD55D-DB36-4B54-881F-30BE8A6FE63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12C75C6D-5526-4BA3-BBFA-D42AE62E800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1393A30D-39A6-49B8-84EE-9527D710117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DAE2B89C-D570-4B2D-9DBB-A1564ECD633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E55BDF5A-3436-4AF1-A51C-79C03D763F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37C69CD6-CFD3-41A2-A554-A8336C6C7F1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48D820D7-8C84-42EB-9498-83ADC74E668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24175055-94E5-4F05-BFA4-05711B69772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F255319C-992C-4E4C-B51F-1B09574479B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9B6DC95A-1605-4FD6-A0D8-71CD1108281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E186E516-900E-4E86-9D26-6CC2199B215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D78A4DC3-72EE-4CB8-B59D-116E820C078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E1E83B5B-5675-46E2-9F60-534874DE152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2A63D9DA-BA74-4195-85D2-8C23103FD23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03BBD732-E48F-44E3-9704-054F0DB9757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844443AE-BCC2-4547-80E3-9E7E8E8ECC5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1419AB55-1DDD-4F19-B78E-9BFBD2DCB7C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C426A3F1-439E-4BDB-B7C3-EC36D24B8EE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5E04520D-71AF-4A31-993F-D2880D5C002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6E8E503B-6406-4958-9B4B-B657D785EB5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03018023-1B55-44FD-89DF-16599A0ACE7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A53BFF0A-0A0E-439E-B428-DC8281F3ADA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0679986B-EE76-449E-9C84-C9757292731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F906DB3C-0CCA-4319-8AB8-06A6C1D2E21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CF4A613B-91A7-4DB2-9BFB-9D162E6C766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45FD468F-F68F-446D-9995-B8A5FBDC1C8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55B529CF-53F9-42AB-B831-220C395C185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B66D68B3-7D9A-47B0-B371-2727D419A74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3FBFFB63-FE86-4923-A32B-52EA88B9576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D838615B-2FE9-4E46-8552-507064BE758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15AD55F1-BCAC-41B6-814F-6CF6F40DC66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FCCB9B5A-0597-4FB3-AC0D-B4B60585FE1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DCBFA7AF-F038-4724-ABB3-38D8BDEC9E3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1A71E750-6660-4193-8639-A46F6C3C2EB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4E310282-F9DD-4234-82EC-55387A3437D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2D517AC3-C6CA-4B70-A98B-ACB74EED2F1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35620B3A-6FDC-404E-997A-5E7B171ADA0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42A5D8B3-FD44-4D9D-80B2-F3A56CDE7DE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DD863E3F-B7EB-4D10-BFD6-62C9175B15C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DAEBD6EF-FA2A-4C5D-86FB-898977FDEC1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439ED558-4A3D-4329-A774-94DD0E250D8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BD26F98F-648A-42C7-AE22-312B519671F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82693458-2924-4ABF-831D-DA944583D4B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F02608F6-1254-4FD5-B432-587392CE1A5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ABAFEDE1-7E8B-4C5D-89BA-1B319ED0C79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7BFD8E16-5563-4185-BB00-032B7C503D3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73DDB3CF-1ED3-4278-9672-EBD5FC536E3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BFFE9CCB-235C-49E6-A03F-1723D30135B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5AEFFD4E-B989-4B68-BCD9-7593200470B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8D066F7F-D368-4D70-B8E3-8D4205C53B9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000CE902-B93F-45F2-92E1-4857169313C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F1048939-E711-44F1-A6DE-1F444A844C7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4C65CC7C-D729-4CCA-BBC6-3ED556BA71A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C84354AF-19EF-4C3F-A4C7-6ABD6BCB183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4E877384-8E2C-40DE-9382-94ABCB0EEB6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42CCAA0C-81B4-4F35-BD25-17646F855A4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A6184249-2CBA-4DCD-B54A-DF2F8251D44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D546B7FD-E620-48DB-806F-F21C583409D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04052570-5BE3-4B3D-8E8A-8AE19BE7558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91B74D1E-21EC-4B02-AB13-40CCD7E2CEE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4CE81BAC-AC18-474F-BFFD-F2693127923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E5009B9B-40A6-4882-856E-8397A1ADF77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A4B759B9-000B-4BA4-AC4B-1239628E8B6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D665A243-9A9A-47AF-8A2B-FC3C64F1335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A3E0B46B-317F-45B9-83B6-FE25705B6B4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C32CF41A-8C74-410B-92D4-4BF29EBCF42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CB61ABC3-6F06-4B4C-89FB-512903B32E2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282D1CE9-C4A9-4024-8BD3-F3DF827674F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3F835DC5-0304-4CC5-84B0-AD5ED0348B3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668F512C-5A53-4FF0-8F20-A66D171F59C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42FFC28B-5365-40B1-A6C5-69ADC4F1048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9B08A5D4-3BEC-4246-BB18-33B1A9FE8B9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90DC78F9-87B4-4405-844F-15773840E61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6B2DA45B-AB7A-4051-A422-98EB24236F6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D452EE1D-2560-428A-AE19-E49A2179A79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349BEC1E-19DD-49E5-A833-D2C763D3AA7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A26CDCF4-2B77-4DA0-97F8-7BE78489966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CE0F2D8C-B18D-440E-A6B1-B6C537A63DC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CD03C8F0-DBFC-4A2C-A0E6-57E66FDD80C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BBAB5C05-9744-4A86-A464-D21A0622741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819512F8-96F1-4649-A059-0A411298CC2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3908F743-6B8E-47F8-9A35-4484BF36E09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08C4BF67-7686-4DD6-9322-64EADDF1F64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B431BD81-0BA8-4698-A479-06B1F27A18C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E902B32A-2D14-4BA3-BDDF-4718BC68EC9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C7A28956-E67C-41AA-8B6B-07FFF0F4E9C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8B480999-135D-46F9-B74D-E694D2B9252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5A41D4D3-10C0-469F-8D35-9FC9350D1E7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7E2453B1-F60E-4017-8886-1B2B2961045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229062FD-B226-432E-BF8A-863BADCB824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079C6147-72FC-4EE6-A3F0-AE60F650F83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E5A79692-017F-4F9E-9230-F1B1993E10D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0B852251-0FCC-49D6-9A9C-B5332F45DF5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14E12CEE-EB98-4618-9C17-8C06A358415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A87D21DC-02C6-4E77-BD4C-8ACB9C22B07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27CE83DD-23A8-494D-ACD2-0FF439045E2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16CDA0EC-B05F-4F42-AA0C-76F8ECBD6DB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F0E25336-0DD5-4900-931F-BBD52478F9C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6B45A1A8-1B2A-427C-A2F0-D22CF240E44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97493ACF-F9BE-4106-9D79-BB3D92B71C1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E21B104B-0CE4-44CA-89A6-129F64066AE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0522E276-C711-4C01-8E8C-977A691C608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D9FDD4EF-4313-402A-B6D6-F3DC5C25AE9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C0BA36D7-8904-46B1-9BF1-047AADC9621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D46F4A6C-1E0F-42BE-849D-B04EDAC5FAA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C1831C7B-4F6A-4564-BEAA-8B0AD99B544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F8B2F386-A1E9-4869-B075-6D9E998F227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0F124CAC-0581-448A-9C27-B727C56DED2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01B7C8D3-59E1-435E-9111-21E26A879E6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7CAD22BD-D8B0-4DE1-8582-231AB16F227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6C91CC89-09B6-450B-9475-2AF7AEB4B68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5151AD1E-2852-4B0D-A74C-9A12C17244E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7D36B5AE-649F-4E15-83B1-DF6DE4285E2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8D9F7390-6176-4C52-90E9-CE26EC8334C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AABEB3CE-6A6D-4C47-9081-87C1EF3C11A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91B18323-DF9C-40F5-8382-CFD8315169A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2F33055A-DB8D-4A5C-9FB5-7C8EB224190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8A6ACF3A-5D08-4D3A-AEB6-0C2C84B38F4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3D4E0B30-423F-419B-ADDF-F8891B86417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DB1C60BC-DC3A-43D2-B2C9-5A14F3392ED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DAEFAB3D-AF23-49D3-8A07-B089417370C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5AA62406-958B-43EB-BACA-30135426128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3FBF8A75-8102-4C32-BD69-F49C90C072C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A7852721-4DD8-4CBC-9368-498CE9CF840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8428D870-43D0-4899-B507-0DE43E03BF4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311B8A1C-4935-408F-8955-FEC76B01006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B567D8A4-A97F-41DC-A4ED-E63380215E2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17D69C99-C216-4DF8-85D7-4DDEFDC32AF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26320E53-16F6-4DAF-8E37-02A4B3914D0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50EEFB93-5CB4-4CB2-92C2-CCF8A106AAF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D929549E-F61D-4ED0-B9D4-2555F2D6F69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BE5AB9BC-361F-49DF-B7EA-187569BF85D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2DFCCD79-6FF9-4029-AD12-645E57C05D7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A347906A-BDD7-4C9B-9AF6-1092FCE8566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C6429C6F-E137-4DCB-B2F0-639FE4BFB8A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37EF0C95-C480-49BB-B54B-88396C584F6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84B42E8D-6F16-4C90-9808-6DD2AAD7EDB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19463F21-DBCB-4474-AA82-7E0385FAFC9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550BA80A-1B62-490E-BD7F-119F3BAF9F6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D6DB25D2-AA59-4269-A02F-6952B7536CD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E7E03475-841D-421C-A389-053136021FE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4AF8F9B4-3300-49CC-806E-9B648E52B3A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06A6F20C-4A5C-4A88-B3CE-AE03F67D729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BEBAC197-649A-4DC5-8A13-094841F9FFF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923B95E1-B9E1-42BA-BEB8-FE7584B27C8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99AE0ECB-A3F5-4BF9-A576-502DE79B69B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52DE6A52-1082-46F3-96B2-632983AF453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7B2CED5E-A346-4510-89E5-352BF940F6B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48125EFB-29FC-4645-9EA7-8BD1FAE80DA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2A652211-126B-47EB-8852-EF6EE85DB0A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21FD9551-1460-4686-9080-4D051C21B83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6394CD21-0F99-474D-A466-1944079D6DF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CA5FA4CA-2134-414C-B2C1-B3FA1E1B411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4AAF19ED-7E0F-4D5E-97DE-C9BCF192950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3CCB817B-2EA6-45BF-BD1E-4F40B29B448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686EE55E-35F4-4C06-B89C-9D7C26F2A6C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AC777127-5C81-4BF8-8BFE-9B69C0FCA29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83135FE0-AE62-407B-939D-7B057C1FBAF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1AAFDE17-F6C0-4FC7-BA50-277C3734D48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9BAE7805-F502-4067-AB01-4669F02F7E7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5262CAD3-FF29-456E-8AB0-45A79EA022D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FD54BF54-4C6E-4ABF-874D-205B67CFE28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B9B3DDC0-81F6-4051-B670-25F01D752CA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327D1045-96E0-4EA5-8090-5E1F76E2104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BAC8A862-D58B-4125-8657-ED0B9A6F9D1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F8AA0935-070C-4382-B814-EBACE3208F3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9BA9E36A-09DE-4ACA-9A95-E015D2782FA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EDAA9366-5AA6-4180-8430-DA077DE81EC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4459F66C-94DF-46F5-ABAB-9AF93AE5667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1DDD9067-3B88-4731-A4E4-E2599A6F738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B07FE4E5-73FC-4841-8348-AC4E9055952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39E9922A-8BFF-423D-89E7-4B73CB4D6FA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185C416C-7C64-4ECC-A4B3-7343C70C11C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C06F62AC-523E-4EC0-853D-A2346D75311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C4FB81CD-68A3-463C-A5D2-D49D5184021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C714D9AF-B289-4E1D-8304-6A1F01DA443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ADF636AF-DD8F-469C-9FDC-474E3D240ED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D6566515-1F4F-4CBB-99C5-8397C1EBB1F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E677AA52-F0BA-4D3F-A532-89FB23FCA83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FE8C25B7-4370-4833-9CB8-85775FA500E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812A2749-B405-4FD2-AF4F-278A1363738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5455423F-F3F9-4015-BB4E-B28535DE4DB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77A573AE-6C4D-42EF-BBD2-49C009037DE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33EF8D2B-9795-4BCB-AB37-48FDCBD3EBC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548620FD-EECB-43E6-81BD-65D04DAF702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083906D5-1F68-46AD-BFCF-0CBC5F18FB0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7F38E8D1-FE20-490B-90E1-AFFE71A5636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554E6D72-53C8-4124-B6A9-2BF4B9268A3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CF2F901C-E752-4B37-BE88-BD5D6BFDAEF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D3BDBABA-3A52-4EB3-B020-6174B80DEEF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7CBB78CE-08F4-4F94-9024-7C627C2B6B55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346DD893-DD8C-409A-82F0-91598F2B747D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16C7A11F-C0AC-48B9-B746-2D70B4D80134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04D1AB16-571D-4016-A83F-881E6E9AF00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5B5502D0-CA15-44C1-B587-C545A50BF11F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EE2D18AB-09AA-448D-8653-7810CF34BB1D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1EBC1F92-630F-4EA9-8F07-AC7338350172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A9C00671-0785-46B0-9BA8-89745E97AF62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865C6141-6062-4AA4-8D73-C159A8F099E6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23460C7A-374F-4F90-AD47-DF3F603942D6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85532960-F415-4A8A-B015-0FD3FECF97BD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E19EFE67-4F9D-4BDA-8DEB-99A7F6BEA18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51505ECF-C312-497A-AE90-D560A783EDB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8E8A16C5-C1C6-40F5-B506-7CCEEBD62F8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F2A606A1-5A18-436D-B88C-E2AE0AEEE0C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6CE573C3-0CCF-469E-AF3A-2D8F1C7C4F5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87689FA3-BAD8-44D1-8663-D8C754D3EA8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ADDECE5C-8875-4D52-8D06-488B18CD4BB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AC1DE7FA-2F5E-4C47-A6E4-FBF6809C413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DDBA5FFD-39B9-42B6-957E-5C9DA0003D2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B7E4C9E5-E8BD-44BC-98C5-B9EF1BE2698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FFE86981-E97D-4719-9D77-F49D0CBC515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E4890F82-E08A-402B-85B5-290629C700C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3D94C48B-B377-4A89-9010-842EB024A0E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F3C38463-AA61-4EB9-BD7F-0DE4404CF46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1E7E11F0-34DD-453B-85AE-B4C2F4A711D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662D77FC-F05C-4FE0-AB15-2D605434E9D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3E2E52B1-79FA-4454-8C1D-79296563153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8738F68F-931F-461D-A3FA-C10B90659AF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11CCE43E-BFC0-4715-AB19-2A20C1C3FA3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758F6BB6-33F1-4933-BC0B-7523CC73F91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02C2BA67-0F15-48C1-A816-95E5FE0923E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C456E36F-AC44-4107-B53C-906A58EA2CD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BFADBCE1-28E1-4351-8E04-41CF4FB02F2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5C8DBB9F-5179-41AB-9845-8675F52F623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67106299-978A-4EC7-98F8-ED125963B8B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787A4385-572F-42D7-B06B-C94BBBB96D6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002C2A38-4EEF-4278-A075-4E7AF93EC0C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FC8BABD8-5FC9-482E-A921-92593840575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4934FA99-F243-4D8A-B7AF-E5D7D341D63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DEAD9D65-F3D6-491D-BBC4-63C785E8D52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17093052-E667-43EF-9FDB-5E006CFE107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1A536A91-E180-402E-BFA3-0E1EB4C14A7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E8800FE1-A7B8-4A99-8B8A-A978960FA81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2F1CDAA3-CE23-46DE-B317-B160651E50E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78D97D56-EE14-430B-A45D-73B3F87998F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7C37BE19-7081-4122-9B5D-D54C853A402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B8101598-D6AC-4C8E-A30A-86603579C35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E85DCEA4-54FB-402F-A77F-D776A571D44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E3E8C743-E357-4EFE-8D05-4F3FC570155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8E5D1118-2455-4070-992C-3C06C06A7B7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324DC686-2A7E-478F-AA64-357FC04FCDD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2B1DB781-8C3A-48DB-9D7F-0374D601A72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6153AA33-63AE-4027-A150-88FEDD452B4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1C29F41A-6FF7-4EF3-829F-2E8F01F503A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A8D6F5D8-4A96-44F5-B0A4-649DE3AEDEE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FEAA633C-35F6-428B-9F95-69CF4566E21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2DEE630E-D04B-4925-9F34-96254414B45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FCB1F298-CE2C-494D-A009-5A4D051CBC5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C56597D7-6553-457E-AA89-629AA0466CE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4D42B23B-A80B-4D6F-948B-A5E85352375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8F8E11ED-AE7E-44C9-B856-7662B744513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22927663-C47F-4C27-A25B-C92C75D1523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D07B84FC-EBB6-4E4C-9D04-483926BF03D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6145BE75-BA6C-4680-A440-22FD0EDC66F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C412E128-1746-41C6-B06E-226D2B5635D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8E82C8E4-3F6D-4303-91C4-590CED8E3AD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E2DB9CA4-60FC-4F6A-BEC2-6E2529AB1A3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C1C0731D-AC5A-4F50-8659-1424EE54DAA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23103C9F-846F-40CB-8DFE-19312AC8F74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D636A3DC-3CA2-44CE-A717-A5C51087C69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38B6E0CE-A458-4C50-AA01-58C0CD2331E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AA9BA100-7354-4D7C-98B4-A16F0060501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58450935-CE8D-44D6-B803-4EAB84EE80F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43E91E57-AF63-45A8-97A2-BB5DDBC4B28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B5E76353-B9FD-4738-8D79-C0C0FD0ABEA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6F0EAEF2-C3A1-41A9-9D53-3A4D5E50E14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E1C277FB-4476-4D7F-B7F0-114F7D2654D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F8E8C282-2DDD-46BF-A8A0-7CE40EA7B80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E63C7430-B2BE-4734-9ADB-C8FAECD9FCA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80325516-E459-45F9-BC5B-FAC96F694B0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D223C73E-B066-429E-B8AD-E45BDF16DAB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7DB8F5B8-0C08-4C11-8172-A851A9F87B0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6056FFFF-3C12-486D-A954-54A5EED54D9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6780E104-BDCA-4C48-AEC4-5A7C8E030BD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B1047C5F-C873-4D88-B018-90A9D7227AF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12A0C32F-5DB0-46E6-ACFC-5F143F38C16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E77C57C9-57FC-449F-85D2-B41A4CE9A72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D06DD18F-5B13-4CBC-9985-B25968EE24A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7F1884A0-45E8-4F13-8CCB-1CDA66397A3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556A80D3-6137-4DF0-9C14-496DA555B06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56017D98-5CB6-42E0-856C-D4D922CFDE1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FDA1CDD4-6945-4ECF-B612-D5271C5A48F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165561F2-5F0A-4AE7-A93A-A128827385A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0E70E476-23B6-4A43-8EFA-5BB58CFCB28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EBFF82E7-97C2-4E98-B190-9CEB6F9417A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057E5AB6-B56B-452A-A743-EAB154933C4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919CFD0B-C39E-46B8-AF1A-3777E98E65D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86D28F7F-A6F9-48E4-B555-82401009BB9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0BC69ED7-3D7C-4796-8C81-454D46F7A24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FEF02253-470B-4A4B-99AE-AE86F0986CC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18033FC1-EF45-45AE-AB93-6CE61E767D7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78E21728-A59D-42F3-B19D-BD80F29EF97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B11A7D20-5702-4FD7-898E-91FE6127557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4938A61F-7EA6-49EC-A349-09DF2501796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3D4B628C-05DA-460C-994A-5B1773F061E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73E69543-35EB-4543-ADC6-552D7E761A4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89EC10A0-DBF0-4B38-B034-4450DB63F4F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AE2EF71B-9296-4731-9620-E032ACF09E7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163F3443-5EFD-4E3B-854C-C1B27289096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A4F6EB60-168E-4678-9752-DBF84B04668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644E0178-35B6-4923-A7FA-61D496FED5C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9C9EA219-5041-4F9B-9EF9-530476283C2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F68ED4A8-D74B-4666-AF22-4A14EA4F9EE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AA2E2AA0-290B-4A44-9320-9296B6DFB8C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20C8FF95-F0AE-4DA1-9590-8EBA37F3C3A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3F4D42D8-128B-47C0-B1A8-6CCCB8D62C7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B895622C-0381-49A7-89A8-9847FC65F04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B8B36FE9-FDF0-4959-B059-6B4B54E478A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4F8A9EFB-32FD-4671-AA03-450DF23A8F9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506D5FBA-4550-4E3A-9CD2-AFF3D3508B5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EA6DA884-543F-4AD5-81DB-1F3283A4E03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C37B9BB6-4DC8-4F0E-A065-9879FAA38DC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54166E63-1C51-4EDF-B9F0-EC0A45EFEC7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2113C04D-AEFE-410A-A643-7888216DF83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A037695C-4387-4339-9EC8-ADCFE362533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EDF2D21F-13DD-49DD-AB21-0E67D0A31BC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F3BE80DC-B367-453A-8C2B-55EE32BBEFF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57A07EC4-9F10-4567-9024-B7AF9A5F81B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1FEFC71E-46AD-488D-A8A5-2F0965388FE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028EC481-DB3A-429D-8C25-27040BF6690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859B1D5D-6929-4998-B8ED-BBA4DA310F4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7FFC21B0-9124-4467-B5F2-84DB407592CC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893D8267-D5FD-4B30-B77E-812138E9F8B4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757ADA54-A2E7-4547-AEB2-891E0342E66F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6E6235FA-67B6-4590-99D2-465FBCEB83AE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BDD7F6A3-DBF2-46C5-BA83-CA11A855081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53439506-9F99-43A3-9367-62969FACDC2A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661D0352-60DF-4B30-A7B0-00B634BA4C65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7CD8753A-9554-4325-95B7-0B9D322F4C57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5498967E-EAA0-4A4F-B1F1-A23CE3E50796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BBA3956A-166B-4D0F-9EB2-577722D602B3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A139F89F-00E5-41DC-B5B5-931806C6F765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014691F2-5F80-4DF4-8C13-18E1AC50EB6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9CC7901D-EEEC-4E14-8A06-68E819A8E11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A19ECB36-6E7A-4380-A2F0-7227512A151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D2FBE689-79DF-4EF8-B08F-00E99E626EC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3C8BA54D-DE25-4655-9743-1E2BF685F94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99782B8A-F7EA-4D2B-95FE-CAC8FC69F95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A3991852-D9B2-43B7-835A-861F74259C6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83C95C53-9C4A-4A84-BA22-5B13376B608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5191CC1F-D480-49E1-A40D-A3EB94D60B8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AC755383-EC3B-4403-B6BA-1732F04606F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C13D7B8F-901D-4513-B9A7-3F648EFE4F2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07F77FA4-ACDA-4A34-99FC-EA2BFA7B2E5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22383D25-2905-40C8-BF8B-82CAA457061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F497BE93-C4EC-4301-B10E-6A4FED209A3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24224058-A64F-4514-A116-63F2B71E3E0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108CC24B-B112-45BD-823A-8F9066046FB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12941135-71F1-46BA-A8AB-D3DD75885D9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D39DDFCF-CA01-43DD-9D05-A65550DDC03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5F830558-A768-47A6-ADF2-B5847423D2F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4A0CC131-0350-4C18-81D6-7F49C18BE96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DBE881B8-52E4-4B52-A911-2744EC6CC68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D5D36CFC-1836-4C48-90F6-4AAC38C8E73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35A1478D-72B0-4E33-B9A7-1DB89DAC21B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DE8EF266-381F-4007-965D-8DD4D229B2A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3F1E8351-EED5-458A-BB5C-0D576E6B51F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0416F310-18BE-4DAD-85F5-11AF3EB0B91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43F5018B-9A4F-4A7F-92D9-14FDF671AFB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34AFFB53-2789-4646-923C-9D7F5C8F9F5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6891C12B-5F68-4155-B66C-F4CDB0AC5C2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7AECAA0F-790D-4066-9BBA-B24814A566B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6A867981-655A-4693-A564-BA7CB0A6823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73A7B639-2A4F-4958-AD3D-BCD0B67E637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5F137F1A-505E-4538-8A82-B1517968035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B1254F4A-15C4-4FD9-AE43-D8FE5BAE865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A2BAD666-2FA0-4D6F-AB17-3AFBD3B669D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884690BA-EDC9-4AE2-8F16-311813EE0A0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F9B9F988-0968-410C-B750-77B3931BB26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52C007A5-7BBA-4495-9C98-528E49194DE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DB99FDD1-1F7E-4898-A6D4-91676A20E3E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C6AF0DB7-F09C-432E-8370-5F627B35A9B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976B9172-B2A7-40ED-ACE4-0263B3ACF35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ED8FD7BA-BDF8-4EC8-B8BF-8E28DEDE3B6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8F3C2330-743F-4D53-BE31-BABD7536B59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EF29BBF7-F747-42E3-BB06-42057701EC8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3F4236C6-AF40-4145-AB93-259EA0345CB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94A9DBFB-1CB0-47E6-A5C4-7DAE8704F04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DC328BB6-D377-4279-B709-6DC2D7598CB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E84F4CC9-4991-46E2-B28E-DB44B67BA76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5BC91503-1705-4765-BDE5-7D48D2C881A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15842E2E-55BB-4B29-86F6-08B23E6677F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E3F07F36-D2B1-4FD9-A093-8FF205D6B3E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4C06D6C0-4344-4E42-8287-D634BD18419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EF937742-84CD-42E8-B3A8-FC4F90400DA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B3897F84-C5C6-4871-A062-2248C9D5F25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85814993-EC3F-4C55-81B7-A2C3A5C5742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94F64429-45FB-4076-80C9-B8BA3CCDC23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A59F1520-0A7B-4159-B7FB-5DCF505C3C0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7C076C88-3517-4743-9E32-1092C4E9665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003039C0-15EF-46D4-98D1-01015C7CB18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6F07A96C-ABCD-4982-9C10-90B644A4C58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30FB6146-3375-4D3C-821D-1DBFB895FAD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841EE1F3-E969-4113-AEB7-761DE8C3420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E8B0A7DD-A02A-48DA-B382-173A53E9F98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A38A9EEC-AA0C-46DE-8429-473514BACFE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948AD068-2117-4E67-94F0-A523DDA2E96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6376FDBB-D1E3-480C-8898-630D20C098F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E1EC926B-E252-4DF5-8E6E-EEDE6A6A0F7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69E95B8E-78D8-42F7-B4BF-3CCC15BEA12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51DBA048-FFD6-4A93-BD17-4ADB3EBE5D9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26AF7C9C-4235-46BB-BCCC-551394739B1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254EF407-342F-4296-A606-513A36DBABD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48B41C39-AD87-40C3-B75A-531EC0C9DC2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71A81C96-9D12-4D24-A738-DEDE04386BD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621250DF-4512-4E8D-B1C0-1E3B50CD2A3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89AB8020-4CA6-49A7-B62C-6D21D53428D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7798FAE2-2987-4A42-85C9-018B47C4666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8A824951-7B13-4645-9245-C605D26EC35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0443F92D-5BE0-4BD6-8996-BD1BC304733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D5F1F91B-0758-4083-93D2-66788383076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ECA5EF6F-7BA1-41CD-8483-643526FF357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F92E83A0-6002-491B-B039-FBE1284DD2F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4D9326C5-8917-4E4A-9C74-ED2AB17B33F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7D2E4DFA-DE10-4668-84DC-D779028099B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C6C40F42-DE03-4D85-AF6F-8B22F03ACBC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827F3B50-EC71-438A-BBB4-A68861AFA46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F82DD398-4BD3-4A75-8DCF-009D6904841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1F088AF1-5C68-46C3-AC7A-CFA2BB41E8C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C19F3A11-7916-4FFD-865B-EF41BDAF814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66500986-58B7-4229-ABF2-9A6CA944D8B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14F9B34B-5C4A-499A-BC46-FEC7E346210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39DB5389-FB6F-42A0-B8F4-DA709E6110A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49728110-21FD-425F-AC0D-BD18E81B6F5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E5D7EF3B-04FA-43BD-AB69-1CA5C2EF568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4DD6D0EF-5EAF-4027-8B29-6E0C7DEC299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C03307CD-3C1D-45F6-9C9E-DCE501D5D7E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90F127B9-9525-452D-882C-CEBEEDF3406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E366AFF6-54A3-4041-ADBD-95D44E30502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4665C514-B290-41BB-B47F-77AAF9237F0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BA799357-72C8-4608-92C6-A2D948856B7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B797D4F9-AD9F-4ED2-A555-280601F2076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CDC19A6E-396C-42FE-8E04-B1B12789DCF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B1C8ED8E-CCDF-4290-A3FE-5B7D80FA9D8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88CA446E-C151-4DD0-AF54-3109A63B839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8CD5DCF4-435E-4F3B-9DCC-987199169FD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DCA6911B-BBFA-40E6-89BB-F01A22B90DE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1B33AF9D-BE69-4796-996C-CD3DBE539E8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38BBE3E5-CF20-4F1A-B941-F9CD63A147D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B600A1FB-339D-47EE-94BF-6AE3EAA9EB7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3D03B55F-B54A-49F0-BDA2-8A0A5DA1354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DDE91FDC-5180-4C08-9083-9997C29B9E9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0BEB3729-ED8B-433A-8353-DC55FA836B7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A503C06A-99C0-4999-9464-51BDB092F3E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C9741462-7F17-4F5D-8B0A-B49272EA468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DA8B0F7D-709C-4581-89BD-229AB8028B5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89F8E37E-8CE5-4991-9F20-D62D788E720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073DA797-C374-433C-A527-F5D43620664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7F704613-3AF5-402A-B0AB-0E8C7A3D4FA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4D0907FA-A978-4983-927B-FBF96605CB5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1B227F6C-6173-4781-88A8-00527418911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4254D3C6-4206-406F-8A43-44C1891FFC3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92673DBB-0C48-44A2-B8DF-232566C2FD3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A679C224-BF30-4A9A-83C7-25E89EE375E4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599A2C0F-EE77-45C2-8443-3F5686DC3CFE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925C8A37-8296-438F-8DA0-1C8E2C4A5927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4E674013-2E31-4D55-9ACC-4C2B6E10672F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8D55A97A-6CFA-4B04-AC41-CA5B6479E025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AF5540A3-DD71-40E4-8510-12EEA21A8B46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38B4332F-B42C-441F-952F-423EFA5C60AC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5350F98D-546A-4E9C-AD6D-2DFF45A4C839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95C46533-8D23-492C-A382-D919A2BCAEB9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7B8385A7-FB95-44F8-8174-A47430D79F9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19FC78BF-73B2-4058-848A-746FF712CCAB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AFA27313-17FB-4506-99A2-B922B1BF2A8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28586309-CF71-4EF0-B9A7-32BFBE3487A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D0B7A7D7-A493-4566-A16C-FC077684DF6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5BB22847-DE7D-4E4B-980F-4970384281E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0EDAA2BA-50AB-4539-BEB4-028BCE5701B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91E19F64-7368-4929-9A34-AF8401E2EE4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49B307BF-2124-4922-AB91-B21DF0F8196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7EA16477-AA9A-47B6-A99A-DD57DCA56EC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3939362B-1B9A-4210-A65D-799C0A174D1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EC60D1C9-8DD4-45AB-B33F-70A49334F93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D3A21D36-97EF-4DB8-96F5-C5359D8B917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782055C4-C88A-4504-8DFA-E1ED4E5122A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53361D65-7A56-4B98-86F0-E97EA1C3A81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722ECE97-4513-4D9D-9A34-37C7625FF66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F709BFFC-C400-432D-AB7C-CE6B22F56C4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EE91DE99-584B-4EB8-A7D3-7AE1EA8A5D1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DBC559B2-A2A8-447D-BC51-DE0480968E9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D7A0968E-9B71-41EB-8FB3-25F26FDAE5A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2523FB8F-1774-4D63-9F9C-07A09A2230D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DDABD37A-4760-4EC8-A907-14C8A46A3A4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707D5A9B-CEFC-4369-B57A-C8355E3699A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0DEEB689-1AD3-46BA-8906-3A0CC21BA40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86245F03-028A-4ADE-8F0E-0361588F7CB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2442A0F4-7B5C-4382-AF91-4AC281EA355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F76CB5E2-72D3-4E90-A00B-00ECC2D2733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D9B3BC83-C666-4CCC-95DE-304016374A0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DEEB36B7-03EB-4D41-8121-6D628CB791F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71A1E9F7-ECCD-47C7-BC79-B201051B1C2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D02F8F8A-4E6A-4F9C-AD18-9888D55CE3F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E3C83C3C-B56C-4D47-A4CB-EB4D5EE5884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283A96E6-AC52-4BAB-AB91-5C106B9CC7C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84F522C7-FF9E-44FC-9360-E1BA7189C40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C20D4783-5CE4-4FD7-9899-3FB5893406F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C2D824E6-9517-416A-8361-737C3EBAA3A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34505246-6A9F-4B46-B295-A8AF8B9E9C2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98F0657E-E480-468D-BA32-8A3C077881F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30BC2FC2-17B8-4567-9B83-C1D07D6638A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106D7B68-9BD5-439B-A4D0-34E0207457F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E38A5859-38E3-4F22-9D26-43C9054F34F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154A67A7-2923-4A95-B5E7-3661E432B22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0232B13E-06AB-44DF-84FB-42B10859466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059098E3-D147-4891-A03B-B731AE9663D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5F3F9858-5285-44EF-92FF-2AB3AAA9E08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796383F2-D546-4FC6-AC1C-1328ED21887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7BF58F38-ACB2-4A7C-81B8-EFDE270F225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9CDC20E6-0523-4FE7-9890-6C8DB62ACC9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412B195F-9925-4149-BA1B-2C2748754F7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831AFF73-A828-4050-98A9-B450BF55F24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5B197672-F2A2-4737-9318-DAA81A1071B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EA575B6B-640E-4A76-989B-5B2BCAB208B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622D0AB4-F0C0-4095-89EF-F799BED5DA0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96057DE3-5515-46AD-B51F-6D0DCCE11E1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FBF8A54E-666C-4AC8-9ACC-A04E5DEDED1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2919CA5F-60AA-4A01-83DE-FB9225B1E69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DB7FDA0D-94BB-408B-94E4-9E51F748858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D4EA1771-4929-45C6-9127-B477F49AA59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5F7FD9C8-5199-4342-A0BA-2815BDAEE1C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0EF71AC0-1959-4FE8-9057-255BECA6DF7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C26D716C-B7A1-472F-A004-8657DD16AEB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141A5160-139B-46B4-88E5-39BFDD6A432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EAF56441-D243-472B-BF5E-31AF2C99258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43979631-24D9-4DA5-B384-CBEA9024C26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08E386E4-0298-4CBF-86E5-83028A399AB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49C515D7-35C4-48A8-9904-B7549444979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53911AA2-0D6B-4C19-BC70-83038E59958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D9EEE6B6-1932-473F-851E-775CF69C08D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7CD3E7A5-E831-4472-B2DC-532D5772A0C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4897D984-0034-4161-9F1C-ECE6DE8A802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CB047DEF-529F-42F8-8473-20908C7B440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6C0C1AF8-EBD5-43C0-97A2-7FBA525F85C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3B9B0C2E-04A4-4EB5-A082-53CB90D06FD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3E8173FB-A7A6-4BFF-B443-6C5C442EF82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F03DE73D-51AA-46AB-8E0C-36C9E7AEA91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B511A703-1C53-429A-A6C6-62BB2D21178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24AFF65E-D1C4-49F6-B39F-8A4D75A7903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D4222973-7ABC-470F-899D-28259220187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3CFF9E5D-9A65-41FC-AE16-23FACCE9C41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342CEC06-ECA0-4739-8266-8DD47139D0B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0C0A868A-1D25-4798-9468-614266FE3BC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C0CC971B-ABD0-49F4-A239-AEDF22F7540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9C9B9F7B-62C4-4131-97C2-E75DA4E497D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B2E48B47-429B-447F-8E59-19A86C76617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9652BDBB-D9A8-47B9-BF46-B259990DE1F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92CDC2AA-9E0B-4058-A010-6C3F8655E6D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83CE5BFC-BAE9-4D13-B7A8-5A8D0F07B08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FF65D890-EFA2-492C-AFAD-E78BB7AAE75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FF09FF7C-C40B-4A75-B80F-229665524FE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3C8FD0C7-F33E-4E44-ACDA-708977B2067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8D682976-6701-4222-9057-74F353AEB44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0027C601-4E33-451F-AD5F-9C5F346FA21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46CF4EC2-3810-47E2-ACF1-B7149BD6899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86A8158B-DAC4-4B21-9E60-D81C1B97640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D9217D63-27AE-401F-AEBE-B15EBBA01E3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79A8C300-0B7D-4E14-876C-4F0821EAA77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58AF2ABC-122E-40A4-A4FB-2E249D4751B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E0A529FA-BBF9-4B8B-9345-E601E3CAA6D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6516851C-0F96-44BB-8157-8B4A3B7FA78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C0275686-530B-4F1E-809D-25970242583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9371E3C1-6B4F-4E80-9525-5FCB0B6838F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D0A6BB0A-1C5A-4B3D-A596-BE3F966444B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361E09AA-BA12-4DB6-BF9A-EE565AC9F04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7076F0D2-B5D8-4C10-8D78-6744CE74903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F333953D-CF19-4594-85D6-F57428CBF96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6DE2E624-48F8-4F02-9BB8-06AB661A3FC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7F05A6E9-FF3C-49EF-BC7E-FB8C5677BD5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BD899188-8F87-4CF9-A569-36C1DF108F3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E3E54E60-6FF7-4D53-AA05-CE495C2A6FD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473EEE1B-0BE2-460A-A94E-6BD9D7DC49F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CDB43FD9-7536-4914-8102-51C5A7CB0A2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0D129288-6A09-44B5-9617-65FF69495A3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180289FD-1A70-4F18-A3C0-10A647F0BBB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C1D85E11-9BAE-4A29-80BD-9722730FE52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11F32AA6-A1B8-4BD8-BCF1-FC9A1BB8179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E4FAB128-A551-4561-A39D-4C88E4D2B35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C5E3AEA2-0CFD-4CE5-9CB3-8754651ED61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692D07DC-DFCE-4B74-9182-5AC6C0C27A7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51FB1232-AD81-44BA-A9AC-606E7013A68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0CB10829-E850-43A5-B806-CF6743AF22F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1B09F307-432D-43DD-B97E-4F71FD02CA7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1D0B4986-B91D-494E-AF8C-A434B28A042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FED3C2EF-1EBC-4F66-865B-0E8CE69D2C3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74ADBF00-13E0-4B46-8158-0D8BFE3EB02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78AF947D-4B9C-43BA-A88A-DCEEC24651CE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DA577742-F0FA-451B-96CE-BF6ED92D410A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68D3814D-20A5-4F6E-BF0F-CD96E11DD781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C907B8F1-5FC9-48DB-AE16-7C9D3BF967D9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693E775C-D2B4-4ECB-8A38-6856E05172DB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8014EA70-7440-44C9-BB71-1BF773344AC0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5ABBA6D3-78FD-4391-BC46-FD5DF1EADABC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A101D897-F7CB-47C9-82EA-71B35962C1BA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DC128E26-0CCE-4141-BC7E-A72B37F8B621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A6D90838-7A70-41B2-BBE6-B443FECE8C8F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916B4890-69D6-4D57-ABC2-5A98331D97E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93461AEF-6DF6-450A-B780-87FC2A3ACFB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EF89257D-46F6-4B24-B02A-28C27BCEF96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3F2EC828-45E5-4BF5-9758-E699A65A3A1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3FAD8C26-3909-4E8A-9B8E-A199F7BE3CA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212C241A-9D56-46A1-9E68-D625FB87E0B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5E28700F-A1E6-40D7-BDEF-8B0891A443B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B3983DE8-DF50-46EA-89AB-E82D891D46E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071335AF-763F-48BD-BAAA-7FAA2DFD98C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EADA061A-C184-4963-89C2-731404A7A54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12910E2C-520B-4124-90C9-F8801D6B303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43301378-E14A-4BFF-B446-35139009B29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0C126BF3-A06C-41E7-B807-AD27A5D539C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C44A9A99-4DB7-4938-A647-56BA4EE87FE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7A39C59D-9429-4B72-9220-298CE6FE496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9D778A89-253A-40BF-A005-A21F3BEE7DF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4457344C-C96F-447A-8C6F-21BFF7D49BC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9694F83E-D090-47F0-836A-C38953A5401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41EF6A04-8226-4E2F-BA75-FCC3062B538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7B6DED91-1C6D-4CEB-B5DE-82E8C75ADAD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5DC67F0B-76C7-419A-8985-CE68AD7F432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192CE4DA-80F1-44AE-84CF-DF75A51F4C7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1DAF42A6-A363-4DF3-89AD-8744969F0DB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A5014997-33E6-4AFA-A6F0-975F7AF4E8C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0C700529-EEF2-4E79-80A1-EF48EB0344D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5E2E67A8-ECE2-46A7-A35B-8D2E83A4DE4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09B67277-E3D3-4550-9D76-B7E568A426A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94E6588A-8B10-4F4D-B5C5-318A07569E3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927C60D3-AAC8-4AB2-816F-03822494F8D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837A8D60-517E-4D94-A171-721C0BCB7FA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E23000F0-B8B1-44BA-8D0C-76CB11C9619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38493BED-4061-4560-9430-14803F52F97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DF7BE196-5AD8-4B66-8647-52668D97E51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9D03829C-2BE9-4C6F-837E-598E89A15AD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BB88C11B-8DAE-46B2-AB92-EA5DB03C8D9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28D6D91E-9E1D-4F6E-BD6D-CD368CADEDC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C5BF65B7-CB63-4F98-9088-342128E96EF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F4AA92B8-B302-4E80-BDC1-952409AB42A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08F7FFDD-3745-446F-977B-5A7D96A3237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6AC5D3CD-A139-4876-B905-494A392A60E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5C41802F-2EE5-4CD5-A80B-F7C10EE0E34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D054B104-B210-4AD7-8DA2-3C14AB7556B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23D245F5-B4B4-42E1-8F93-D851E1DBF7B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CF3FFAD2-32B6-495E-AD46-D67F41D43AB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04EDCA9C-6FF4-4364-99B7-7190F187D9A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DD877BCE-13F9-43AE-A507-EE327382BDB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510C622E-6B84-4790-8E1D-3FC59E3C399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58F5B902-DE74-4D27-A8CD-E805774A5CF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46829734-7169-4DC8-9609-9A32EF178F3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538F1E8A-43E3-4B78-B42A-39050183FE2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DDACDDA6-2017-4830-BCD1-7001297D750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E91D3756-95B4-4FC3-9BA1-26161F9A4A9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FA38A8E9-BCFC-4DC9-A7B2-929505EEFF7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0186145F-97C0-4D3D-BD91-C8207A6B0D7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7F0E4A49-E1D8-4A66-AF43-68E790F97CC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1A876A10-664B-4636-8A75-E12BA2CFB9F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80ACAFAE-8E06-4F0A-B949-7D9851550CA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A01545A1-9ADD-4B83-BEBE-D8E5F55CF9D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F2CC3E6E-2665-40B9-85F5-78FC14888A8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953CB047-BCEF-4203-AA43-19119548C43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9D212B80-3272-40B3-AB91-57F24CD7621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C6550103-1CB6-455F-8F8C-0840457B351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7CCED11A-FE6B-429C-9B62-988BEF46976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7BDFFC4C-7E38-4EA4-BBB4-572F2641F09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3A3D508E-B06E-4AEC-89DD-3E3FC0D97F1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D3552230-F17B-4FDB-8D78-AF415D1E799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A65B7919-8974-4076-8EDB-A09FEFB4B50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8A3EDC2E-1246-4C6D-B568-7410F54E3C3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C4411A37-37C6-4B87-9D78-E39EDC003F2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8F685968-D406-41F9-BB5E-56C54219854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13D0B426-F407-4EED-8CE2-0DF5E4717EB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68D2B1AB-BC54-48DC-8992-8470DE13152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53192F18-B793-4D94-A2B9-08143B14235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4D68A4DA-E211-484E-B9F2-925E0B64909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1B4EA347-E346-4E4B-B13F-A8ABC91E4E2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451450C5-65DD-495D-A0A4-B8B679CA59A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1C8C7EC8-A509-47B6-942C-2DD2F45CFA9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78E1316A-6ACC-4F4A-BADF-CB77BDD397C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F4497F84-FEA6-4DB7-A8F8-3DC7B588384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849E6A85-D064-41DE-B04C-D0C62A9EE58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C7555B6D-6063-4991-ACF2-6578A7A817A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52D371BA-F635-4829-A97F-043458A28D7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4CDA15ED-FCC0-4B6C-9023-8EB9B9ED553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55824037-7F9D-446C-8E52-912B8132EF8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8DA607EF-785D-4AFE-8403-BF6F1F43CC5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8D5E6B33-2D0E-419B-8786-E1B0F275B93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D7A7C1FF-07AC-49D8-899B-7F0BFB241A4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FFF16833-BDCF-4D64-93F3-B079AC0056E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4AA2B044-A44A-43E4-BA91-F583191B8AA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5D53FA55-8BA1-45E0-8409-91848F8C4F5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62AB83DC-B626-4441-85CA-A17C85760AE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1D076D3E-231B-4A82-9A8A-A834DEA319E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005464FA-6C5C-4E3D-BBC3-D6886AB32B0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F4D53155-3696-4EAD-B26C-E05DA1D81EF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4F9397B5-42C1-4600-9C0B-B73B6C2C307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F47E1F10-0899-40C9-8FF8-F4D0E100789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5DA1E80F-98FD-4DAC-BF37-5CAA6FA2538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4B744004-A055-43F1-BF46-8EC1FB5065F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DD0F80B8-3512-4C3A-B482-DD3C865B915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04429409-FCFE-41FF-ACF5-BCC694BE0BB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D484C85B-9F75-4083-89E5-3D8B229FBA1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13F0F2A3-71C6-451C-821A-48D9BEAB18D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9C380CDA-FE14-4FD5-AB00-DDEC8CA4AD8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345548E4-E942-4708-B4CC-255A00AD03E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198AFED5-4AFB-4FA2-82A3-9EA49F198D2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09BB4403-9450-4680-B0EF-47C609EEA45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56B07BB9-F05D-4899-95EB-42210ABD883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80AA2543-838D-4C22-B097-6FB02F4E170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33D5EB51-7A2D-4AE9-BDDD-4AF461E1D5C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13E70687-1E3F-4696-A6BC-3D107E9CDC8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BCBD6309-891B-4DED-997A-7E468C51D97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DC30FD17-E14B-4BA0-99A0-9E5971C6999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7D6D4E86-0299-4EF7-A49F-C90B6E75D20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53158763-828E-4B24-89D8-5B690B46E2B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627D5790-82B6-46C1-8792-FA28F153358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B83881D2-8CE5-4B9F-B894-59E66B0913E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DA9F8B57-C69B-4174-9FB7-9EE56EA72C6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B7923BF2-9EED-4F4D-952C-8B79CF3D884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BEFCA8FF-BA0B-4EEF-BA86-64AEC7D8853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BDDC42DC-FE2D-49B9-8FE7-0A9A4971137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B3796075-9517-467A-8A24-30FC7A64BBE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B04BFE24-3516-4A7C-A982-FE57D23D6C84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7084D2AC-7127-44F6-B082-A2DAD79E6039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C50B980F-B20E-4B67-B741-D33EFBA3D39E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8EE4B5E6-45B2-4145-9723-A33881A4D342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9D352B75-42C7-4A5E-B3BD-AF0FA26B7CE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FF701383-0BA4-4D6D-9371-7EAFC40F3AA3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23901D0D-7DC5-4CE4-8D60-1D9FA1CB80F6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B8D21EF2-132E-4284-BAE4-8337582107C4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8CF5A519-8FC1-41F2-8BA0-65006BF8CAC4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336457C0-C626-430E-89AF-EEE99CFCA254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525B96A4-9020-4CFC-A06D-08C212C9FD11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1726993C-541E-4F24-91CE-A42E5C62040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5D575D4D-B666-4317-B5F8-AC8BD680B04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800B4449-9C71-4DFA-A42A-5CC855C4483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35AC578D-14BA-46A3-B468-9A07AB999F5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1EA8748C-B38A-49F4-9A99-5F2103344ED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292687E8-5369-4961-9264-86CC8FA4833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D8EBCC76-2F43-4D3D-99E2-1806051B1B2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F2C7336C-85F0-4C1F-98DE-2451AEFD593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B57828CF-2797-4268-9E1B-2A3DD37EECA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BEFD96D2-59A9-4CBF-9858-647B3BBD2CA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78B770D1-288F-45F9-A8A4-30E1A0C1B1A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0541978A-19B6-44FA-8FAC-5FDCCD41F37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35DDD9D5-942D-4A5B-B48E-FA40EFDC20C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4D0DCD98-2E4A-471D-8932-F5F763B8AD9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95A08104-A370-4AC4-9EC1-56E6D519380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C19683A1-0FC8-4C76-AF57-C146E95AC4C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8F7B8B65-5E99-4BD3-B3B0-7859C3CAA4E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421FC566-99A1-4158-9A8A-86AF2D94340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DB8FDD8F-A067-4A56-927F-D1BBF75F7CB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9DAA2005-19CD-4484-8E79-F85942EE6F9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B3A6B446-2346-4D2F-AD5A-98B54D9AE12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BBB27FE0-D7C7-4100-8787-452E44FAD99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E32A7C0B-3462-4B55-B186-A6F649FF1A8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07B87B59-D9D8-4D09-9191-B129E2E06A6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F5DFCB3C-733E-4079-A3CB-8FF3F513A45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A9949123-71FA-46A3-8836-5B9CBF78415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7840F2D4-1D4D-4761-BF27-DB156C9033D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1B304708-DB78-42B4-A4A0-AF83CC6E199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EBC587AF-D64E-4501-ABCC-B44BF4448F2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6BBE47D1-AECF-41F6-B3D9-396500F720A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1F1BD608-6987-4F2B-8BBD-7F75AEB207E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86F097F5-F70E-4E48-95FE-0C12EE3B79C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A9F2E289-32E6-4D0D-A39E-C993C827BB3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EC7F1BD6-3611-4535-A8E7-42F6E62C709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E64FC6DA-6D95-4EB0-8A7C-93EBA0B9B55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6B5B7FDA-6165-4910-8298-83697A1184C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BC880D78-24E5-40FC-8EB3-B5B8D8F21FD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A55D4069-D1A3-491C-B07A-BDFC5F84DE1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CEC75521-E2C8-4C29-A2E7-0A16FCD856C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FF33D133-9290-4496-A9E7-2FCDC3BFDE8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4A635B53-F94B-4D39-B506-EBD65288262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BA6C1022-DC2C-4D9E-9829-4679713E317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B8C05990-FD77-4550-A230-4BF7906D428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8964849B-C74A-4129-9E73-39A3EA35CD1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CDC9965E-0A1A-46E7-8691-EA60B79321A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A2F15AFD-C7C6-4430-BF5F-AC9E7485439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2EDE4205-237C-420E-804A-2BA0398DE1C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0845B8FF-BD22-447B-A89E-C9D3EA06057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5A2AE76C-9428-4BC6-95FC-EF52A8B9B9B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7E9B7844-2A60-4D41-BACD-1F035AE56FE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9B32C4B4-688D-4C63-8E94-58D1527C1EB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54D6ACDE-D778-45E6-970F-A7B21A58E51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B585F063-FAED-4EC9-A28E-28B0248C654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64A4CFAB-3849-4847-AE7D-F4565E152CA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89737D3C-1B07-40F4-A443-3C4D12BB6E9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32C620F3-E222-4B69-879C-669D05FB762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3A42C4DE-F5C4-4BC3-970A-8345AC030E1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1C72C645-4C11-4C98-A074-B7A3632EE57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BAFC34CC-6664-4B5A-B333-746182E7C5E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10F86473-5973-4F34-BCB4-8C7ED655289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B90CC006-8FAF-4924-AFBE-57C17BB8EE9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4B2E5233-BDA9-46DB-9D90-46B498F905D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04CDC13E-9ED6-4411-961B-4ED03A50CE6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9F917FF7-3227-4EE1-96D3-E181B4E34C7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7B12285B-E7E5-47E5-ABC0-2B076B09698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FA61C0AD-BC25-4974-83DC-2843ED5D786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4BCD7CCC-592B-49F1-AA28-14D457F81A6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FC0722BA-E904-4A96-8F20-75059E09EEF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0D7FA6DE-372E-4E7E-A6E8-F5A7690D727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9D058CF8-F9FC-4E2A-9D86-71790134D6A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D0A46651-A2C7-43C0-9247-770E7AEBC2E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34D7A6FE-766D-4DDC-A7CD-92EFDC1B792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EEBAEC61-FAA2-4452-8499-2D46119445E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B3489852-2851-4DC9-943E-7B04C3F8C57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0B5D200E-D403-4693-854A-CF039CE6643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39AADF07-DC8B-4332-BE45-42DFAE97CEA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96F269EF-AF8D-4CE7-8A5A-6569A9623F7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DA15B5DD-7E4A-4917-98A3-6205937B5FA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BF0BD1D8-7AC7-41C9-B626-B5E4E5429D2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FCF8D8FD-09A8-4AD8-AF04-1589B634A1F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1D76116C-D1E9-44C1-886B-F21ABE289DB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E4A5D47D-9C57-4036-8245-F43A0A99D0A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E7BA1E7D-0087-4AEF-8F82-B4725CF75C1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D83DC78B-5EAF-4F5C-AA97-5E70CB3BAA9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27D70AB0-056C-4B57-A962-B8A4C3C2912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B6F265BA-092D-4925-9C5E-64414AB0FA5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3F12C7BE-E246-4094-86D0-25DC8062D82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7397E460-D48B-4E1D-A36C-3F51BEAC7E0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9F4944EB-EBEF-4FD7-8CA0-EEB7164BD1B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A5FFBCC2-EE87-4E6A-B6A1-29D83D024E9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45502901-0E60-447F-B884-1D19556D099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B0B50D47-07B3-46D3-B521-202A45FE378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4E696FDD-529A-44EC-AE2F-B5B81863F82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10064A99-357A-4C98-8471-A3B13CAB412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3740AA66-716F-4808-B717-85096FFAADF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38ACA95D-BDCE-47CE-8129-DB186423802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8D07C749-6334-4905-9111-14D8E74E8B5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B5958266-07C9-4C52-971B-DFDA240B6C0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5EAA4870-780C-4406-9055-B2B9CA76A27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0A310311-09E2-4C31-AB03-4A1AB37FC67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8B8B8B26-1E51-47A3-AA43-636256422A9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6438E165-F596-4B53-8CF2-BB3C38AA295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D2E8B59B-6B45-46CE-A5BB-98A0E0BEEBB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414C3108-C6EA-4FAE-8FD2-22572A97899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516AA4D8-F90D-4CBB-B452-CDEDAE14177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2DA7DD5C-F9DE-4D80-983D-E2DA4BEFBB6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C19B0E0F-9BED-47C1-A4F0-434EF111AD2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755667E5-870A-4905-8CAF-20172BBFEA1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1C753426-9011-465B-B6BD-4717A68D4F0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CABD04F3-45A5-487B-8E00-2E685C3CA20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FD1D86E0-1449-41CB-A291-04D2562AC57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EE6A06A1-22DB-45A1-A054-7A7664E4D95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62670D7E-B0A9-4E12-9D6F-68B9DD6BD13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6D6B991B-0A0C-4909-BB68-170DB70BC96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FD8A69F2-FD48-45DE-B1B9-75337A9C805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B26336C6-DF9F-41D4-9B7F-A90B84F6F12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C331DEC4-DD37-45B2-AD64-BFC10E74D9F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0505160B-F06C-4F44-9527-2011E361172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D5A21090-CC0C-45CC-9F3A-F925777A8C3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47C8033E-FA87-43D1-9E59-AB0BAF27B52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3D388B39-6842-493C-A718-D6C7EB9803E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0FE273E9-C680-44B8-87F0-A29E37CD0D6F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05F44394-965D-4B6B-A9CF-3C32F2ECCE36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BAA415F8-7AA2-40AE-90EC-D5144BA5ED15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EF4CA196-4A12-4E16-9AD8-2BC046DD42CE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13691FD5-F07C-4D88-A066-16F93280010F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06042A60-7214-4527-9CA6-67D1EE9A47B6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E2504E76-FC1E-4781-8AFF-33FE0613A9F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C618B9A9-8DA4-47C4-8ECF-3E5A411E7EDE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D9F1DC9D-BD8A-47C4-A15B-8749FEB06DC8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BAAB2641-A73A-431F-AA76-623825AF8FC6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403C9967-ABCF-4961-B1B1-DC74D34DB398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BF80D612-D641-4C57-8CBE-101C74C4C7D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1A1FBF7B-57BE-414A-B8A3-8B965AA300C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4436EDF4-F7AC-46C9-ABCB-5CC542B9304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EED6C081-C73C-4B62-BF49-40443EDCED7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0B258CAC-B762-46CA-AFEF-9C0CF44412D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2555BD55-41EA-4D50-9842-34F2AF6DB4F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B03F5B7D-2B3F-4676-B86A-7A40E1E7693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E5164D8D-0F77-462C-8DDF-02C312F6F22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D51BCEC5-1890-4FF5-A64E-CA67C5C8AC8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D32D4F13-B00A-4C55-8DF2-143B8C1E757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8A855B25-BEB6-4098-8D9D-F9F49401573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4E180588-B6BC-4F0E-B05E-9E8ACD353E2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5E02F6BB-D33A-450F-B23D-B16616F9D6B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AF764203-D7B8-40A1-8060-7CC11DE851F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2E872ECD-F1B2-4FBA-ADE0-64F17A66876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E4136520-A289-4665-A931-09FA0334617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C6101D12-DC6D-4112-9D07-0A8AD717F62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C21AEB56-4551-411B-B8C6-2C972178ADA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ED3BED00-25CC-4E02-8DE2-BF0F3D45D37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465A62FA-881D-4158-973A-A80CACE3973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6C425D5E-2647-4BA8-BF8E-5B727DA41B5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7C29FA08-E6BC-4B42-B14B-CB13E854BF4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114C20DE-6B31-46D4-8383-EC399D37288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DF2B0E72-147A-490D-A7F0-B05256C18EF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69BAD70E-9148-4349-9992-FC9DD81F0F0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C91E6567-BD49-4A96-9C1B-29671579867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7F02F874-7582-4480-9D1F-D7D1B2D1540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081293B8-BC9B-4932-9E33-42671851449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33970DAC-EA90-4F33-9FBF-2FEDC588790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7AB4E4D2-0F89-4C41-9FBD-0B2FE1F91AC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5A9C91CD-2176-4FC0-BEC3-77563FD404B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0521F409-D9AD-49E4-81D7-52FE33CDF30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C995B874-11B1-443F-926E-D5DE546727C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B231C161-309B-42FB-A642-F93E21B29AE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44110621-7AB4-4F5E-9711-CA8C101CB17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85058484-B954-46F8-B7AC-80B142C48AE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4FE1EE83-47AA-4E17-A9B9-1550182B9D8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F40A2B24-392E-4F56-82A6-D14813DBC5E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B8D0A98D-B950-4D7C-8564-0794AFB7E64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83312E91-7B2A-4B14-A399-EDC4DB20D74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73A95A70-9336-4930-9743-5A58A3819C0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96ABC3A9-2732-4243-92EB-B994133673A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0880F0F8-6676-43A5-B4CC-FEE93E4F759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54D92929-7885-4E77-A5A1-A5BF1DCEA19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C82E3780-4B69-44DB-86B7-E6BEE8F3CE5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BD10D57A-26CE-4528-8D51-D674359F4CA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212E1205-7EC2-4723-BDC9-E1C98F8B151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EF5D96F4-F289-46AF-8EF7-4AEFB740BDD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FF007DB8-49DC-4355-8023-2E6E4A8472B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94DDFA21-2302-4EBE-92E1-6D7CAD19A0E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773B4B2F-C380-4B20-9C5B-40368070E5A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E3927418-9D92-4E93-AC99-E4D415E2DF6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522240FF-D3C7-4789-8622-A4A1BD2474D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BEDCF86E-9339-4E03-8558-FAD35957ECA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C2CC0C2C-3B30-4B62-BBE4-F596AA8DE3E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8BC5A9D5-4C81-4FDC-8F84-F3856816E80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116A1679-EE8A-403F-8EC9-DAF6EA446DF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7D82137F-4367-4605-98DF-EBE4BB72183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F5E1F30C-CA5E-4C97-BE4F-73F2ED2A812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9D63D142-F40A-45B0-B944-D6A1FC05951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DFEEAC85-0CB0-4BE0-9031-420ABE2815B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F66F116F-5F5C-4A34-A49C-DCAD956135A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48A47C63-731A-4FA7-B3E8-DF9E742FFC0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98F3175F-749E-4DA4-8C25-AF547D4F493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3E1E61CA-199F-4CB5-9021-250C0810B85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4F560BFE-F6EF-4D28-8150-E7EC3ED278D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D1568399-B285-4F44-A6E7-2CF64BC9092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6E151668-DB97-4158-94D0-69A3B8B9336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40AC8F8C-2D72-4D98-974F-6A9973AE905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E3ACB083-FF89-47DD-8732-B7219DF366D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989C0A70-1952-4C1B-8968-7BAA97ED2C2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A3D47AC7-4CF7-478A-B969-C71C141B9ED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00E7C575-902D-47BB-B9A0-B0EC88B5D2F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5483D472-F3BD-43CA-8C06-82F322A99CA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A1770A76-7483-43F4-B5CF-4B26CD473A8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060D49FC-0EA9-4864-B564-22A81772326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0D33F9AF-7049-4347-9BC3-D7BA9CB5DF3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08A12B73-05C5-4376-B81E-BE8CEA01C84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D134B888-673C-42EF-9D1C-FE61D130CDF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656598DD-D8FA-4615-BF62-C1780D557CE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D5C6016E-F65D-47AD-A4D5-A35D13D550C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1318BFD3-2420-4680-AB96-62BF06A6EEA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1A69A44D-CFCC-4704-B55B-3861DD8C216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E0423EA4-A146-4378-B064-03326B2200F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DC49A749-F620-45BE-8FA5-3D7AD69B149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1E445A56-BB29-44DC-AA47-FFE5F82F258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D6899FCA-2424-4C03-9CE6-1F856A3FDAF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67DF3FFD-1D11-4C81-87F5-F7C701CDC88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BCEA1194-4F0C-4663-A405-35B124603B2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85BF32E7-F718-47AA-92D4-AF14B54592B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D441B0F6-57AA-45E4-A841-6A9FEF16642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5C156A38-277A-45F2-BBE3-8F91363C8B0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20EFBA22-C746-47AB-8C7A-D98A72E2BF7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E732026E-5136-4FFB-A5B7-EAB47C41BE9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00896BBE-5D66-4D64-B5CF-B696C6F9F80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025597B6-2BC6-4807-BCDB-0B2310ACEF2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7B03AF8F-842A-4FE6-8D71-37BDAA51A5C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07A2C64C-C8AC-439E-A273-92309CE2DCF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80F369CB-A851-442C-9730-D637E6A0A2A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C3BFC3B2-3754-4370-9E19-1353090950B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D60E9939-909A-4E55-BAD1-18E8FC82AE3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3802D121-8154-4251-B1E9-7C6DBF5C2A1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A1291027-C218-4BF5-9C0A-FE79B2B360E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08C46D31-CF51-4EF4-80F7-13985243A8D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B0C16D91-5FAE-49E1-9FE8-85BFD986193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F7B2FBD2-7377-471E-B402-586C43E0704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EB2DE7B5-FFA6-4FBE-A25F-90FD11A3612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EC6CA0F3-F3F1-40C8-B160-04055691021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F06A5699-F311-42A5-BB16-A1A9DC99D81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7B412963-383B-4A08-8130-22987C5B34C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7E72B365-27AD-45EC-80F1-BD24ED64EC8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13D275F5-091E-4EE0-B840-6572B910CDD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FC820ECC-75EB-46C6-92FF-BE0DD99CFEC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2DB3367B-1F2E-4B47-9CF9-83F2BE463C8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38C04AB1-FFC8-494D-B2F1-9B35800909F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304F738D-15D1-44FB-9B65-81DE83E2643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E9E1E657-0BA2-4996-A0FE-226B72B4CD8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64B614FC-C67F-4CB0-9083-8F820FBCEAA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DE27673E-46F1-490E-879C-E7C7C0339EC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4E653CBA-6346-43F7-B385-4866D851F42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EE5CA3C6-893C-44F2-9565-476CC31D2BC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E2D154C0-6499-446D-9AC9-59EAB905A379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95BEF639-DB38-41E1-BE19-32B6F3FD70EA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F60E6B07-CE5E-4D73-A5ED-8385F3D29179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9EB0491D-8A4C-4BBE-8810-ED2ED08D1D2A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C04B5CA5-A0FA-4466-A384-F9680D3DFA3F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1DE53C8F-225C-4159-A517-BBCDE26C8734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EC62CAAC-9B06-4836-B945-1E0EE14CC36E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74E35754-8C6D-4E4E-A0E1-836F198D10AD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2490A42A-21C6-414F-971D-285614BE28D7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68280EC8-60D5-4ED4-B32F-0BDE89E8C67C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4563E593-9263-4977-ADD3-2C9645F5F36D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7479CEA1-24B3-4ABD-A476-3BDBFF69601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0FC2B503-E02B-4489-BE4E-C776E07F17E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DAFA7BCA-B704-4D14-969B-9E4998D0D68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50CCD95E-C532-4F8A-A6F3-5CD4D835A78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2DF575D5-BC66-4202-9613-24184D2146C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A5BB2A35-D4BA-450B-A116-54BFAC92E52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215C7F94-65BF-4FF3-B53E-9DFFEA0C1C5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7C2C0293-0407-46BC-9C9C-79921944C78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152A8998-5266-4B1F-9A15-4616391EBF9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8612E954-4991-4DFF-B4FB-7EFB89E4D57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388904B2-CA0C-40E5-92E3-A8F0557D997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426E5CBA-FED8-4B63-9E7B-D8DF37B3461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A790C2B2-36DE-48A7-9B53-E3768748706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884DB989-12FE-4AFC-9D25-8F1E8035726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E80957D8-0BAB-4669-AAF0-1626930F0CD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B6B5233D-B02D-4079-A5EA-79D07FD78BA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9C869744-125F-433C-8F1A-3DE3715792B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86715B92-7F65-4B9E-B277-52188783D08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9AED023F-D9DE-4BB9-96AB-76648BE2184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41302C30-C7D5-41D9-A65D-EE45384EC73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A0C026F8-3985-4AD4-8F6E-407D791EBE8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5F4C8573-689C-4FBE-A417-7DE82314153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F89F2000-A591-4DEA-9FC8-9A49DF0CF31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C4581AA1-CFBC-4A09-B09E-262DD513902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043D46E8-3608-4AFA-B5EB-6A8C18E1728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514AC797-2F00-4C59-8F9C-85A68B5B830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D073E681-3D5D-42F2-A33A-D332A840DE4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38BAE8AC-608B-4E2F-8931-70084E5E467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87E700CE-1A63-43B8-9EAA-4CC5312398F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FFC51CAD-2724-4EC5-BD31-8F26DF2E485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80D0955E-62CE-4AFF-8BA5-70FA0AF802F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A5245443-36A2-444B-B94D-16B84A27A68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5B303D49-CC83-434F-83F1-584735B8326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E86C5854-C81C-4238-A3BA-055F290D672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A7ADC7FC-5CE1-4972-A17A-60A5746CB16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54840628-BFC1-4C32-8EAB-3ACD935F581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0E31A795-AF96-4BDC-8957-6600B4CE33C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C19135DB-67D6-4593-B910-B5FAC9A59CB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7B4D0879-9586-4A2B-85F5-B53D2276831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7EE8CE67-9789-4B58-9FEA-9CFD1A416E9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10251EF2-9854-4C08-9D5A-D79E7EB921D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84E4AD50-E0EF-4B9B-9B2D-DAC80E20703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BA1093C9-790D-421D-BA7C-1523C22C405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D7356F4A-F0B1-470C-8B3C-C99F50A2FC9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C2E84F2F-B511-4432-85C1-68E225401F4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41BF4611-ACDC-4C8B-A909-F7B6B9F0F21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5FA5D3F0-4EA7-4B5A-8987-E719B874C19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6F0359E4-91D3-4E56-9AB1-040C1E793FB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28B17663-0405-43FF-A78B-E56D928BF5F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2E4459F9-BE40-4C5F-B10B-A78DB11DED4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2F332E94-EBA4-4AB4-BC8C-F1BBE78D53D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3BA2F2D5-3CEB-4EA8-B732-6E0095C4FF1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140A4BAE-69F1-4980-865E-F00DAD02F75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BA19DAE2-4FE6-43EF-A2C6-ABF31E18B0C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980C5E99-50E1-4FDC-AC92-52AABEFA554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2978D820-3C74-45C9-A77A-A5010F34EAD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326BCA77-A65B-4FD7-AE34-6ABA5601496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A18FAE91-D854-4123-BD9E-41CDA93F9AD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D5BD8EE2-43AD-4EA6-8A6C-D718A25F113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756F355D-1748-408B-88EF-BEAD3705071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55D3EE62-CDA1-4301-90FA-CA7CC1F7D1C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BAFC9889-F405-405E-AAF7-77511C3842B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25D9F2F7-1E32-43AF-83A5-C29A1A4134B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90E6F581-60B8-439C-AC2E-378A7A75E35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B11D9025-6AF7-4E9A-BD20-C5909FA2C30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1E34D65E-9E0F-45F8-B8F0-413AF872C3B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867AD029-3D4D-4192-9209-E505A0E38F5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C815617C-215C-4D36-9DD5-575C0B85856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FF2F6E42-EF6F-46AC-90AA-960D85366D9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36A4C270-750E-4753-A20A-BC6D3CEDC66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EAA91B69-7901-40B1-B38D-20F01F6D274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A1D19921-08D4-407A-95A2-4FB43B702E9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144B65C7-3107-45B3-B60F-D00CF2EE737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A4BE10CD-9B60-4278-8D65-713C4216F5C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88ED57CC-409D-497A-AEA8-4CCE8229A5D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B3860548-9A01-4CDF-B3C0-A0AF4B9C7A3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56A287D8-E79F-443B-8AFC-E258CB62B2A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711DD184-820F-4425-9E18-45A4A5277E6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878F6FD1-2342-4244-9D7E-62D7ADD80FA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FB336948-36BB-4308-924B-1A16F86139E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D2EB155C-989A-4698-B895-A423D68BD9E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6FD8CDF7-0B2C-41F3-91FA-38AF68933AF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5D4A41A7-FD6A-4D7D-80F7-4EBF8A59F55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D414B213-E059-47C8-8AE5-CE4971FEA85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A81AE891-3A19-407F-8A48-24D7934B2C4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2E55A919-20B7-4B7A-BD1E-5733C32BAB0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79B06EAD-94F4-477F-9FD7-295484C2AC6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1E061CB8-F924-4FB5-9B05-53F15F4E4BF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96BD8223-8572-4C4A-B956-ABC138142F6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B3F9F13C-11F7-46D2-A0B1-AC7E56E372A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52578AEC-4AAE-42F2-86FD-1C9CED99B46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0E3DEC17-7F39-45EC-95DB-A510A8CBE17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17DC9731-128D-4140-810A-7731B7B9B39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92F17D23-850A-4334-A15D-6D3A5DD45DC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340FC5F7-EA3E-4072-9704-E6D22E0803D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B797F691-79AD-450F-A6B2-90AAD7B4A99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55E785D7-C73B-45E2-856B-FB38D6B3F61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D27AC524-45FA-40EF-B00B-C2324F8EFF2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879472CB-17C5-4487-924F-67AF28EB76E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30870A29-B535-453A-9DFD-1446316F160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2D19B1D1-D50E-4CE6-994B-06016FD36C4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35E6FC79-F456-4FFC-8163-D99FE6D295E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16B81F4D-105E-4267-A4FE-56DAF153E1F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682C7863-7135-4DE8-A40C-AA30AB23A36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72F4A576-6A6B-429A-9F33-05E0EC6D573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48C2B833-D0B7-44E9-AFA2-A4F89ED7642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9F1CC2F4-C764-4DEC-9BC0-6B5A7023333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544816B2-B26A-43B1-BA2E-61488E28AD6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AF354DBB-BD5B-4B26-9422-AFD459806C6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D6E474D0-5D95-4325-93D3-09FBED56627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3C8E324C-DDEA-467E-8F17-B63E3AE9A84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5D42166B-E3F9-41BF-97CB-C871BDF2992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6F85F90F-538C-4E08-B539-93493C9C5C5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04257854-767F-4CD9-A23C-EAF0A8AD88E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07FD01DE-5DFE-4A6F-A3EC-460D99B2707C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18F48DD1-648D-4ACD-89DF-E93B6A4417DD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1134DE94-3547-4732-8180-125F2950D940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C9C0E4AE-B5FE-4CA2-8388-8B6DB62878FD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06912723-F59B-4AD9-916D-88151D0CC0CB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EF294778-604B-4CEB-8093-D474AA4D7DEB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AE6142FA-6909-41B6-A3B9-D8467F6B73B3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26C9EB88-0249-41B3-8384-94E058DF2464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B7B4F1EC-32DC-49ED-BF15-9A9388CF66F0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E66D8C9E-87F9-49EB-B7DD-30DAAFC63FE8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F8977C29-19B7-4FD1-860E-0E20E694D85A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03289036-7A75-4ADF-B0A0-4B0AF69E8D82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19356530-F8AA-4197-80A6-148585664766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926C0DBE-4B6B-486F-A554-5C375283E0B0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85D7311C-717A-4FF9-B51E-7E3E2CADF940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EC77C9C3-D387-445C-A0FD-229C3C7B41FA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B73A9703-2245-4B96-81F0-06092A89046B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CB94BBFC-B366-4B36-8F07-3A541A8FFEB9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0692F95E-DA82-4040-BDD5-9B46FF986309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3D0796B1-B022-41C8-A458-2638FA1A40A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BA446B24-3A16-43C4-8142-0F867D3ABC8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B857F77A-3388-4A9B-89F4-C0215D94142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DF81E2D9-3B55-4CBF-9843-7F0634A37F2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59B094B0-B2DB-429E-A7B5-441F478D763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C0C35EB3-49D4-4CF9-833B-E427316AA72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50432490-2E7F-442E-B124-F5B6452E8F0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F735BF46-7DBE-4286-94C1-D8AFB501D59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FBD44569-62F9-46AB-9C5C-0FDD67EF7CA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1445732B-83E7-407D-934D-FBD9CA97C8A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565DFF74-F409-4B06-80C6-A53E2AE4892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8DA87EA8-DB11-4BF3-A17A-0D7F38182F9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C72B0D6A-1BBF-43D6-9816-0B344732368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82D81E00-9E07-4802-A642-F6012136637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B162A721-65A5-429A-A814-44BF165E3F4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A33E48D7-59AE-4239-A227-1C6071F4D29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82A1AE5B-C2BA-490E-97AB-C537CDD34EA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B8A7FDBB-D63B-4D8E-98D7-CCCFFF1EAAF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6199E7C5-DCE1-4F29-9954-C978CF4DD2D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6E9CF758-731B-4006-B59D-1FD74FE0959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ACC8DADE-F64D-4918-999A-B218839B905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4D3E6A63-9B7D-4AF1-8C49-F04AC6C64A2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B0F9F62C-223D-43A0-9D2A-634E8191F61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A99742E5-C69F-4A9C-BB87-68B3FB3C198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DAC06C5F-B198-42C4-8430-C7513865AE4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ED8434AD-8307-4E45-AE82-B9AA5955A0B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0A6E638A-C70B-43AE-B6EA-0059CC875AA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B5BE1F00-5896-4C64-85AB-4E14FA61BFF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35EDB797-3AEA-4EFA-81DD-6DC28E081D7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526C0015-930C-4E22-BFD5-160B5BC27F9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D02F85A0-3663-4151-BFF6-7C0B4A00376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17DE7362-51E9-4B9B-91FB-D0F7FB176C8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AF456026-CE8C-47B8-AF5C-1F1E569F56D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886E8B5B-73CF-4A36-AA2E-71A604DB06C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3806901E-3274-439A-BCB9-C9A8FF270B4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B2C63B40-8AAB-47D7-89FE-4831C1DF9E6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8E084BFA-792A-4882-AE7A-AA81E834841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27F4DFD8-AAA6-4EAE-BCD0-12F8121C945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261B8039-7051-469A-8483-C4C23FF5BF74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A169830E-897C-4B6B-82CA-9B5D020C24E4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4FBD3678-A049-4A3A-8FEB-3D69792FD0D8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98F89E5C-7C16-4AD4-80D6-7626D5424322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3598EC88-DEB9-481D-BC93-299AB8E7F0FC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6719CBCF-CE72-446D-BB29-EB960BD081A2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1BB647FE-A686-4BC8-9F1E-9114EDB93D9C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EFB0DECD-A7AE-4AAC-9590-84D8DA97E911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40A2445F-101E-4DA1-9123-1B5D3D56C040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865AB211-EF90-45A8-A5BC-F29919BC5631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94234FA2-0853-4066-BB52-CA410B577A68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B0CE43D3-B2DF-4DE1-80B5-162161C09D2B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6820A177-C7EC-4259-A908-D62BF2A33813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67105849-5826-4CC4-9299-F4C5A9F6DCC2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ECB103C5-F92B-4282-8E66-719FDD22321E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FAE43741-A6E3-4808-8C1D-3A58171DF56D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F8C5B5FB-5D48-4B6F-A812-F20D0036096B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41F0AEDC-6DA4-4304-A56D-90E950ED2C46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65CD7830-8E39-4076-8F67-2DA2B839C1B4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39D074A6-3B6B-45AF-9758-FD64BA74E303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C57B73B2-D61A-4EF1-B25D-52E809FF27FF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D769AB1E-7C41-4131-91E9-F995BCC3001D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917E7943-F248-4E73-84C0-280B5B2150BA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CE3973EC-058C-4E78-9CF9-45C698F9E0AF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04881A88-C59B-46CF-A1F5-E82DF3553E71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03560293-2F67-4CA3-8BAD-78FB51F934D7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F7034C00-220F-4994-97C1-39BDC45F1674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6DB0B4A7-543C-4E9E-B8A3-E9B0D7C37561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8330EF3A-B529-4D4D-B795-0822584D6FAB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FA0A34BC-BB24-449D-A3BE-FB1FFCEFB5DB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A88D262E-E261-44E6-97A5-E1EA644EBB08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937F0FF5-02BE-42E4-B281-0B3B18B86115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CD667880-A724-49C6-B022-ABA8A238675A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6ADB4101-8D53-4722-BC85-5D0D482721F1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6F1F9F1A-6548-4957-A60E-0186F8DC449C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B389DC09-FD0D-48A7-BF99-57243BC6A652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80FA048F-3FA6-4F04-8706-4249CD9B41BE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5030D336-8778-41D3-B048-20F49D499DC7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8D8A97D2-DAB8-45B9-B8F8-97519ED3325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9E8397EE-E541-4464-833B-E2D81CF6793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869058D4-E66A-4064-8290-E921F17F29A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7443D766-245A-46E7-BD22-DD144EFA026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A4031E50-6760-4BD2-AB45-84CD5E4C500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17FC7311-CDC5-4667-AF7B-B160F0A6A18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E573FE2C-23E5-4100-976A-E9997B8F98D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30D4E6D7-41E8-4A06-B64C-6E1B3B5FFCC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16B949DC-58E9-4E65-B661-75F72E0E3A2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A7FED15E-5B3B-4E62-BB38-221564CDA4E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028F628A-4665-48BE-8E14-B0138EC8FE8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3937B640-0BC9-47C9-94BA-7050395D460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A527DDFE-61FA-4CE2-99FC-7D1D4B46D82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DC2B5EF6-4379-439B-8735-9A49F31075C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1A2C7CC6-67D7-4722-A896-68D06B27D2B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F5ECB310-5F8E-4CC2-A09F-0B1381ABCE3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42675D41-CFC3-430B-8E8C-302DDA8D5EC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476419AC-8BCE-4C94-98EF-4BC37F1A28C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DC5DFCC1-48BF-4C9D-82E4-E67FEA7AE9E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7891C21B-8EA6-4069-9535-126BB2F5FCB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A17A57C5-4DB7-493A-A313-2051B7DB085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80A98C1D-2950-4D76-A4FB-D3F15C4A73E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512ADDBC-C990-457A-9ADC-196BBDB1539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D518BD00-86E2-4D00-A20E-986F72A0EC4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414CDC50-77EB-47A1-BE32-A461FFAA517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7AFFD84E-3F87-4EAA-9263-27C823A18F7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606F60E0-BB90-4FE1-9837-A45940A8F96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62EEDE78-88A1-4C4E-85FA-716D9093167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696E10C1-A177-49F1-A78E-A0971EB5558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4C611BF0-BFCC-446C-9565-0C1D576725F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2B2109B8-541A-455A-9D8C-52CCAFCF5E7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4A171AC5-5E79-4663-8B8D-C82D8B53F42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F374E5CF-486B-48C1-ACF6-F2F6D57F310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48CFD290-1EF4-4AC2-B06B-A2EF72C179B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71DE06D8-6A3D-40A2-B759-6AAF504FDE3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ADD7DC54-E121-44B2-8497-8F6223648EA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1E4CAE34-BD93-443F-ADB0-2E15FF48E04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8AA71A71-B6A1-490B-A102-9099FE85E4E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F2672AF3-AD94-47E9-9775-D84E4976409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547F4BC4-B3D9-4CE1-AC17-0EC92CE23F3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751E5B31-DAC3-4CA4-9673-167190DAD3B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3BBEFEEE-5922-4E43-9CFD-E9F5124319D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2929C882-0268-4230-B787-ECFE7B40C05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0E577B11-44C8-4BFD-865D-AEC92AECFC2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14292171-20E5-420B-A407-9C9F5A2752E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C2B8CA61-DE41-4B91-A85B-0FC026EEC2E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6EA733FF-5B1B-4525-B41E-5E9CBBD0397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0B1D2639-6A9A-4C3D-90B0-60BE528BC82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2A9C3FCC-22AE-416A-A41D-2145E931CAB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1BFDCF59-3211-4B5C-9370-F6A0C892926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06D07395-EE49-4C1A-BBBA-E6A64D5888B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1C2DEF22-3F29-4DF6-9432-883D457BE30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FD008248-A7B6-4826-BDF6-FDA51006597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8BF5AAB8-94FE-493D-A8D0-46B4E339566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8CB8C593-0F4B-48A8-B9F5-26C01EA5613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CEE86223-E7A0-4239-A6DE-4E405FAADF8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E6057226-699E-4DDA-9007-454E4E0CDB9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C051E023-F509-4ED5-BE93-4325C81F36F0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A9F2CCCC-DDC3-4B2E-A555-0A618583914F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252F5D57-B3C2-4C8A-A545-B9860C980C49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D338B654-263F-43E6-8361-E33C5904C20B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6393A46E-9302-4848-9748-F10C73B96D66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A86C6E09-DA6C-4F04-84E8-1C2F6919FB1C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F617BEED-37F1-4F0C-85BB-30A38E3A774C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100059D5-CA87-40AB-B828-D7101DA97D31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72BA2A40-EB84-46FB-9A2E-4F369A875D16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79EAE09E-8C32-43A6-8AFD-E6D984F4879D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004426AC-A300-49AD-854C-1C67DABD53EC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D8E217D4-7079-491B-BC62-B26219FAD3D9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DF898747-3FEA-48AE-859A-31597F1D16C0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47386069-5CF3-4B01-8C7D-E93F8BDE00ED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5C6BB3DC-8777-4322-B37A-FB95032DB614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205E6774-B68A-47D9-9047-438C7715D955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5F19821D-EE71-4CBA-B1DF-C2350F3D277D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22B3EE29-3C7F-402C-B492-17F7B753FEDA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D6DB8EBD-4378-43EA-A99F-D24A891CA73A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C95F727F-6ACC-46AC-A10F-A563A121B16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4B0FEEE7-BCA6-445B-A716-176DF0CDB80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B9A53C26-6F75-46D6-8D7B-9968D0F4B0A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FE5D62B6-1568-4955-9298-23E08637132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FE98067D-B26C-42C6-9FF0-E2C46445507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4D920A5C-648F-41A3-A232-A26E7C13D01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5A3928B8-54AC-41BF-A383-FD9BF51DD4B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0622F7F1-073D-4AC2-8F40-6320851329B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29D1F7BE-A23F-4948-8ED0-F8E8EF11FB9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1BA788FC-3DFF-477B-A5AC-F638154BE70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BA2276B3-8231-40B2-9159-CE6463C314B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0382FF68-0483-4584-9353-582985CEF01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1B1CAA97-5789-4F23-A35C-80A34CEEF65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6871CB3F-5C83-44DE-94EC-C3EFD01E374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71A96E57-E6A7-4C3E-AC45-A7F49969B2D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1CE55DB2-C741-4918-96C3-2DB0DA9CE14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0EEDDB0B-61B2-424E-A985-0E989BB6136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47105BE9-0B07-4A4E-9FCC-4D336C2A8C3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B429DAFC-CE21-4DD4-997B-D2093CEB4F2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4869A68F-8BB5-487B-8658-00BFDCC4AE4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2E3D95DA-3B66-418E-8354-965CCE9F83E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62696F06-E713-46CE-BA75-17464346BA3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2C90F124-8AEF-48D8-9F62-B39C270AC91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223C2E6E-E18F-4278-B44B-A2CFB229459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3102FC39-512E-4846-AB3A-B26C42B2B38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426A6BE0-FCB0-4658-9DEB-FD818D4B0A9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7B7B1138-6A12-4714-A29E-42231F5A18D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3F06F936-FEBF-43DA-87F3-6617B31FA83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C6CC6DD8-32DD-4AF1-9BBE-C06BAE23953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3E890A15-C720-45C7-8397-2B26046B979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BF2ECEBA-743F-4FD9-8A01-E1F020BEA89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B837E49F-C098-4998-A700-A204F0E0231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BB77E63A-324D-4370-B83A-4F6E076C65A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EA4CBC23-FD82-46DE-9BFA-D1F8A89FA6B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78BCC88B-F1C4-4B6A-AAFD-16FAAC7C44C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0FF11542-7283-4826-95B2-00626DC7822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BDF7E2B1-5BEF-4763-9F65-D977783D83A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1F004581-87C2-4884-866D-1BC640109E2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17BF6F07-4FB3-4D2D-A309-704B0D865C5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2D14FA5C-0B61-4044-B892-A991F785BDE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D1A38C2A-C4A5-4982-93DF-CC0911BCEB2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1726D4C0-7D91-49B8-B039-9A8C95A7F9F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F8625BC6-32AE-4562-A6E2-3E89BC8E8FE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475549FB-A235-4DC8-95AC-7AB43FAED24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95D5741A-C434-432D-B9EF-2EDCE8C04C5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FED79443-F197-440E-A53F-B1D72CF8BD7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926D4A04-4A74-4395-8C55-25FED49224F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AFAAB32D-99B0-4F36-8114-FE9E4B42B22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20544996-4968-466B-B6AF-41E68772CCD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D970C26A-B2FD-4132-9460-8EEF60E7C9D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D3124B8C-44E6-46E8-A3A8-87EA902A8B8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E6000C0D-ECE2-48DE-9543-1DB5FB0B059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906AEDD3-1494-4438-BDA5-4E63C1DFBA1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8083D9D7-CFFE-495D-AB95-A7FAEEC73B8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81FB1ADE-B211-4621-8D96-96C846AA377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0665BF5B-4037-4D72-9F0D-796B4142A4A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325CBB93-7216-4CD9-B5A6-D701AA5435C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1B79D6CF-16E3-43F1-9BC1-94F99293975B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76B4D346-794C-4A89-A72E-67CE6F155D06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927EE65E-E113-46A5-8B88-D733A7F31A96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2BB87A50-5788-4DB5-AF4D-15ECD3991CF1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DE5B5321-8E6B-4E2E-B747-BE08457C4995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F06A40E0-6694-429E-A303-1ECDE4BE5B12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207AF575-34D3-41C3-8BD0-A2C8BAA5DD8E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799E5111-D8D9-489D-8789-7DD3CCE89A41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76D40EE4-8134-4E69-B054-92F341A43E05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56C6D73B-606B-407E-AE77-FE949329184C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1DA0CBDB-EFD7-4513-BBAC-CED53AC940B5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4CDCAA77-3F0A-447B-B883-84EF8BC030A7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DE6D77D8-4217-44A1-8AF1-9C61FE19D718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3B1779DD-C906-4FE3-B0C7-69AB10CD35F0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0714C845-6CE1-4B7A-BBD0-564F61B6BD46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48768752-ECC9-4652-87C2-C2D37D187DAB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9A2059DB-C10C-43CE-8F38-BEA562871303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CA73A8B0-2F25-4145-8DA2-65ACB677355E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E34CBFCD-9CA1-4A72-9838-3FD837F40F73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2B1B641C-C2C1-435C-909A-82483CB8EF8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6C260295-0687-450C-B37A-530174A52AD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4F9C2154-E903-487F-973C-4D084A58F5A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1D9EFD4A-1610-4D16-B5CB-962CFEFD744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84BA842F-E47A-488A-BD7D-0BCEBCF5247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E450782E-6CB3-494F-B848-0B8BB64EB0B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A99482A8-8C39-48EB-ABC9-F3E63070500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A69EC7A3-D792-43FD-8573-F911914C60D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D8CCF808-365D-426B-B923-D851C0EB08E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D61A0F01-CB2A-4A96-A9A4-3CDFF4E2E4A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AC72C846-DD9B-496F-8B6B-7F3F4D45587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0FBF6FC4-00A1-4F63-98EB-5B52E6F62DE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26F9ADB6-D56D-4FFF-AAE4-63ED1E91605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3F96DF41-5B6A-415A-98DE-AEE856C9603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E18DF41B-A20F-46DB-A6C8-194B9E21987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B7D5CE79-99DC-4EA7-97E1-50B2667C4DC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20B3F4A1-64C5-4986-9F49-315D063C089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E639B3E1-246D-4C24-A956-85247DEBEAF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86098286-7F3C-4F65-954C-C4A879EC3B9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E363F0F8-D3BD-4ADC-BBE0-50ABD377C60D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A6AB22A5-B452-4231-B43C-4F85F67078AA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482163E4-6565-4E08-9500-929AD84ED5B9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179EBB09-F66C-4627-AFD8-3DAFDA125B4C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010489E2-152C-44A8-882F-CA3EB4D4B6A9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634EC492-863E-4909-8072-CD170391136F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5505FF3F-80A3-4793-B7E6-95C6B073479A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0D79F2DD-AB57-40C1-BD37-F37F8FDF864C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3EC9D3F3-FA07-4C6D-8B0B-E06F37045AE7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419B99C8-C591-4FA8-AB70-8F8D1BB99490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3E6C7C53-F13C-48DF-A0A7-4139A304431E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E08619A2-AD2C-4146-BC5C-D1E86164DC21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6DD6AC1F-5877-469E-B48D-CC0CE8A508AC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40AE41E4-E28A-4771-92E3-578F7F1ECC0F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33516E40-DCA7-4172-B0BE-D602E2E694C6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80AE06B8-C897-4B37-B301-BADCD0D19A47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5F8544BE-2D46-49B3-A030-ECE852607C30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3C9A8A59-688F-46A1-9209-311F4D72E009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32D2C496-7228-4CAE-9EE6-2793A2C99748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3787FD67-0700-46F9-9A4A-EC92748909F7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8E23FBAE-5B56-4434-8E97-1168BF8C3D9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026A4D3A-612E-4270-8CA4-40EC7E93C46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E7E3382A-D231-49C6-A045-3EEE3874913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354366C5-E196-4918-9D17-621C65FA531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5F8AAC94-B311-4C67-BA1E-BEFE3C6CDFD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5496D32B-D5B4-44D0-AB96-EAE342F5EE4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F04E6590-FD7C-492D-AF38-7595C90ECE2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EB0A02E4-A021-477E-983A-D19A53DC697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3856242D-840B-4CDF-9F9C-B6ADEB50F6D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42BAB7B3-A29C-4C22-8FEB-C9994FDEB50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6008CAF4-A668-45C9-9CC5-F5DC72044C8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8CEFC620-5245-4BE1-B9C1-605B4F443F7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B3A17DE9-DD0D-434C-8E2B-6EE7DEA2E18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C3C1B0F9-2673-46B3-A59A-1C619DBAC34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102F59BA-C484-43D2-8368-9D4C550DDB4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4B9B6062-8497-4C94-BF81-E5E6BB957B7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1424F335-2E99-46B7-99FB-58108D8555B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83D2453C-6771-4B30-BD0A-06E3CBBE68B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263E67C4-497D-433A-8B47-1E247A88705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B06B3F1B-132E-454D-A0A7-EE794284A0F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6A6F7BF6-ECBB-4A5D-83BC-59AC5904A3B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5C9643E5-A97E-4FFA-8470-0B5940D8772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D45F0A4C-4C4F-4DA2-A197-4D1CBC67972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E5B484F3-55B2-4DDA-AAE0-241C0F9330B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A0522D8E-05BE-4C89-9EC8-391FDD85FEC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B6323C51-9A17-4AD6-911F-356BCD9C07C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0FB275F6-0AB0-487C-9005-5302BAD2AD0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A41985FD-F646-4090-BA93-933FD56902A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DA0EE198-E496-46A2-AB03-4E5A1F4EDF1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1D20DCF4-E0CB-465B-8130-039CE27A0B5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C91608FC-BA14-4880-AC6F-33499DF7CAD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35DD0AB0-0894-48FD-B0A1-FF84B596089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3A3018E0-949C-4671-8E5C-F6F69242966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F99DCEA6-0811-4913-853A-43FED88826B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36FAE826-8AFD-4C53-9A33-501587187BA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44E03038-5468-4DB0-9AF8-28C4D6DDBE4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D1C28BB0-C173-4CD9-B48A-EDAD98D46B1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C517E9E4-9A89-44FE-A5B1-0F727B805D2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7B1B659E-08D7-48B8-8DD7-5AE7C74E0D6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8BA14979-9EBA-4A9C-898F-B0C899B4535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F7A31B22-CB7A-4AAD-B589-702526A9895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02F2241A-E03C-48EA-8E71-A6AAC662ED5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3CDDDED5-E394-4D57-B72C-01BBAA08FAC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4EC97590-B46E-4E41-8AB8-DDEB218DF55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DEE52825-5EF6-45C6-80F3-CC86594AA22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3C227F2C-28C3-4FDD-99F2-568ACA60D08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1AC3B92A-8304-4BD1-96C1-9501090C66D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D7D0C4DC-F02D-4763-B223-3E5D9D06F19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FD3D0E84-7A39-48CD-8F16-38C1FB84BE2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1BC18E44-8309-4953-9F1E-25BB03904FF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E61D2CD0-320C-4B41-B05A-D8585232EC4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99D98147-DF9D-4DC0-9FDF-7E3DFE00945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1F728E9D-D042-4CE7-A194-4A235359D25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1B4ED034-1306-414D-BB5D-60DF3B49E29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B480812C-F44E-4A41-AAE1-81C25A367BF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E34059E7-174D-4874-8ED1-ED92F593993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E2B715D4-4268-4549-8B22-B084E4DEFE6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BF6456CA-A87A-46CF-B46C-D14B5F2CC3F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633039B0-0B98-46D7-BDEE-F135E091763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7FE9AB64-D0A9-4E1C-B011-E3B33AE7D9E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293FE38F-85BD-48CD-B078-68F0F748333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AA8167CD-866B-41DD-87AD-32762F4B1AE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022EBE8D-638C-48B6-AEE7-A4526836DEB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C85932B5-FB22-4318-9DB2-91ED70985D8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44B9C6CF-8228-4E26-B3F3-725548C4C42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A72A52CD-0FFD-4CB0-B4E0-0B570269BA9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5E691314-644F-4171-BD45-9D31906F1D6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C2905983-B72E-4FCA-AA39-AAD8519B015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DA299290-3374-4A63-954A-1CDF1AFDD81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5AAA8F38-4C7A-4CA5-A292-D1976B9301E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DEB39E42-BA43-48C6-A060-FB896FFE325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8CA43DDF-4203-462B-8180-FD2BC7055FD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52A4DEA2-157A-4186-8CD6-B6F2055E454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E360D434-518E-4C95-8BD5-3189E32E971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2F47B33D-F0E2-486C-88A3-EB0D0E6BA63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32B9325D-9639-417C-A555-01E6F3DB8E0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FAAD6213-3C0C-4CCB-9C87-6A530D0B29D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EA55775B-24A1-4C20-A4FF-E2427E75EAB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FBF0B0A9-9CE1-48FD-8A5A-7D42B58F664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8E33ACBC-42C7-42A3-BE11-829D8836690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5900DC0C-5359-4A08-84E0-11930E61B73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173C4119-130F-46C3-A4D5-A45C4469AF4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A8A1B07B-ECC3-4B3A-A105-76EDC667637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A73BFCB2-F9EF-452A-87A4-8E18E6DE372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D75F190A-C909-46E3-9F6C-ECCDE2E7D41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0D9849AE-5FE8-428B-A91E-3E77CE5B0F0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6CF68D0D-DFF9-43DD-B197-301FAEF7DAA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1E5ABA53-7E53-4F6B-BE30-07201D3EECD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2ED039EF-B454-4C14-9B65-7964333516C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B049A5A9-D8B7-4909-96AE-A5374E7BCEE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7AC9E545-844F-4F87-A03D-9B68F1A19E1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F8786770-6F81-424E-AB46-EEAFAC5D10D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652BB969-BF6B-4F26-9580-92919D9EF35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DD0CDC55-066D-4192-9E7C-73D3C11E6F6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0766D075-BD7C-4E7D-B304-228097649D6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92701F67-48EF-41DC-BAC4-72B0B6E615E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85F67033-F7A7-455E-8F6C-80F08A9FA62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AD5A6392-194F-4B64-B791-3EB0D7D2FA3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60FAD745-65E5-4FE4-BB39-596F03FBFFF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65F19D3A-3EEB-4EE4-8754-952254B8597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563E120A-BB61-48AC-9656-D07DE01EB56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7ABA473D-7B4C-46C3-948B-E4768B03F3B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041592A2-4E34-4011-8CD4-1A6E759CE04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005685BD-8A66-4741-8DC8-59988D72FD4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BFFAC6BB-65EC-4DE1-BD3A-69F123B1C77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48AE08B4-566E-435C-9488-7A6D188F28E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C2401BD4-7610-485E-9927-3C0DE46FEDF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AB2AC3AE-C1E7-4B09-AD2D-6DB59895742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6066AAB9-2F4D-4334-B38E-E4D5AE0266B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08845E78-17E6-4D3F-A0CE-78604FDAD46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7B98F12F-0280-4F3B-BE19-77E2A5FB28C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6F810F74-FB2B-469E-B251-A36EDD75E3A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10746C24-3F9E-4658-B096-8779C4D94AF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00DA0CA6-429A-435B-8F0F-693CE1C5D12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1EF256CF-C0A3-4E4A-8211-1F9DAE21540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8C36505A-8381-4BD8-8990-55524439B0A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F1A09769-39AA-4867-877B-E6A077C86AB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29A763C1-B9C7-42CD-9F63-9BB20FB8560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8095A8D0-6C84-49EB-8EB5-DE9997C9709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F60B583D-51E2-4406-83BD-95604D22730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9AB32DFB-ADF6-4EB5-8B85-CF43D0BAAD0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90D90538-CB95-44CD-91DD-342CAE8A886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D9158436-A7ED-4731-BF34-F8AA97B249F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5DBD9EA0-39C3-4C12-8B37-901D8267B4D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DFCAB3C8-6D34-443A-A03B-92083C39052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CFA86686-9741-43AB-89FC-9D4D0EF115C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644FC57A-E088-415F-95D1-33994320060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F19BBBD3-C80A-47C6-B3AC-1C0B925FCBA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4D5380B3-0C6E-4C46-B251-0E9F0CB07AD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FF44CDAC-AAC0-4EDC-AF9B-EC30CCFB17E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F3DC611B-D0BF-4DFC-819F-A27E2B61CDE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3490473A-3F7F-444F-8A23-CD2CDBF3241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206C0612-4395-44D9-83C1-483F54A45C8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19226347-B080-44D1-853E-D514DC348A7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156D2944-E344-402F-967F-71B2604CF0F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329B8826-956D-4C2A-B221-46AF951AE08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48ADFBA7-4CE7-42EC-BCD0-C12F03FF1E7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0CBC451A-52B8-4D25-83F0-C40DF6BFDD4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DFEF21E4-E90A-41D2-B79D-2F750EEFFA6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5CBC6F97-7CC8-44F6-B8C9-C79C4D0A36C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3EAF9ADA-6308-4DB0-92BB-C9B7C9EB650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CC2CDF34-9E1E-4335-95AE-C8A346640FD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0DBC88E7-6FCA-4D7C-B90B-298353855B1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85EE705B-C128-464B-9030-2EA31524E6A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F47D696C-0E58-4FA8-9F61-72847408A34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D61F5796-04D5-4F24-B562-40582F6F4F0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DCDB020E-BD7A-4D72-9B5E-96911D1C273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CDBB5CAC-5868-44BA-8031-D21C7708BC3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26117BFD-77F7-444D-90A4-B47B82FC4ED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C9AED35E-9199-46E1-A6AF-7B58A683347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149EC170-2626-4499-9D9D-019EAC52CAE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C29C628D-9B7D-47A7-BF38-F1585818FD4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3A55C376-E689-4B45-9566-5480E192DEA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A84FA6AB-6B53-447E-AC0E-381721652C6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3510A203-42CB-4F2B-9A09-0795B86C6A3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178BCFC1-4275-4157-9C9C-04A00D0423F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44A752E6-10F0-484E-8DE9-0C846547645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9A0710A0-A467-4B1C-AFE9-7CBF9F09554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DB35BDFE-B0E0-4686-A793-86A536FD4DB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466DB998-8F33-4EF4-9E44-76ECFBCC741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48A3CB0D-5656-4CBA-AD0A-F3088D0F038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8E14EF84-4735-4DD9-B8FC-7780BD228A5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FC420293-7A95-4F73-BEF3-EF30D9F7F41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BD0473D4-9365-4A9E-8F4D-D450E4C5836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3C5F8D40-909E-4150-BAAB-EF08CE28BE7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6C5FE2C7-AEDF-40D9-A726-893BAC7930C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88991542-1497-4B23-A2F9-9C12AB94D20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EAA78C5E-D140-48C6-BB38-903EF11D5A7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3C8221A4-9BB2-4157-9E34-6359D613120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BB7B5B77-09C7-4314-8207-F8EBEB7AADA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F550B1E3-9F25-412D-A79F-4DC5D0DD4AB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4278D26E-7B77-4242-846D-8C7D698A392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A3CF226B-9F7F-4BB6-96DF-158AB6AA0B2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F843B4C8-3762-49A6-8104-5B21142B31E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A0349C96-E7DB-4B15-AE54-4FE07833764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ED4CC67E-536C-49AA-A700-029A87D2928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51786ED0-1738-4443-A2A7-B571C8110FB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3A804A0A-1B68-4B00-B626-DEDCC0ECD47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45CA84E0-4260-4B90-B65E-9A467D1FE0C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91938237-B0E9-4BE7-B5B6-834910E993A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1397F475-5B7F-4F14-852C-C8A9DA7C778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BDC3C93D-93C4-40B1-AE73-18170D51457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54FC1860-F221-4948-9163-A736A8381B1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0537CCA7-1A89-4159-AEF0-1BB5C9AEB48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156EB9DC-EE79-4F94-A9A5-1E6CC70B9CE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120B780E-B14B-4502-9E94-90998DCAD1E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75255134-1C59-4A19-A91E-288D5A2FEC2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727D37E1-804B-4FC0-BA02-C1D29ACB472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0AF021E3-064C-4F50-9EBE-EF9E44A5820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5A599644-1A23-40B7-837A-240C79A3982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FDC320F2-4F79-4C40-B437-7DC2A864EBE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55FF03E1-818B-4AB1-8107-E67EDAF2250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7651FD63-7B03-437C-8EF1-300BE26EDD2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FC427667-245D-4669-BAA7-5AE99A172EA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88DC7EB8-3314-43DA-A6A6-4BE94E3EC94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02949B3C-8B45-4C48-B14C-CD0210F0729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AE2291E0-57AF-4C0E-B68F-BDCE2740BFE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674BD3E6-8511-4CE3-876D-EB70940154E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718CF8A5-6C7B-4651-9469-348B9F1C28A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D755CA21-D194-4086-B5FC-BD46F3A3B26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16AC8E4E-43FA-4DE9-9688-97B5A4E241B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F7A7F3F2-C387-4781-83E7-BD277E6688C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D16EDD77-D9CF-4872-8951-BC3D46B9534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D3FD948E-4CC8-467C-85CE-88F79F75278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43C4E32A-3C77-47A2-827A-ACFC288A3F0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23826CAA-38AE-4FF4-8D20-A8226527DC0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3B9489C4-4584-442D-8FC8-8553A274809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C0CA74D0-BD6C-4152-941F-F24DA2443B9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574C2ADA-7DEA-4582-9A2A-5A79CF8CB2A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9D84D57F-07B3-4FCC-ADE0-46C94BB0358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818D7DEE-FABC-482F-AC1A-1584AA1E5A9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FAD30240-E402-4423-8F55-0002B732FC1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FF2E51CF-DEAD-458C-8F02-A339BB866E0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F52844F3-0A42-414B-843B-0FEADB3B798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9F13767F-AEEA-4112-9F64-CCE2622C072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F67F3845-CB26-40E3-B292-13819D41EC8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7FAF13CB-43DA-49ED-BDEB-91E58DF19FF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9C7AFAE3-DD7D-4227-82BC-23D30DBA4E9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03F95529-8006-4458-923E-48EB5B09C29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CEF26536-3C16-4C89-A27C-A5580C51DAB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1B52E62A-4842-46B3-8239-E6CF5E212CB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B01EE5FF-E437-4CF3-935D-6DF0032CDB9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C2F6B3D5-370D-4C93-8054-286E680CC75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920931AF-D4FD-4A8A-8D97-D0F661B8B47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73F308E8-7714-442E-AD44-C3C6E20F1F1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00099B83-A73D-43DA-9CD8-53B28A8B471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5D0DDE13-0D45-45CE-9CC8-648FE3A0DF3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95A38BDE-3B03-412F-9B1E-E6C3F293DEC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E9EBEB74-4541-4732-BC5E-9AED6E9C1CC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8654F17C-47DB-4721-A5C0-54B13540321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B70F187E-F396-4976-9A4E-E48668B9738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C2FE9C47-76B5-4323-8DD4-AE75AE86D64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30519AF1-E195-4220-9504-E370FB4E6F1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EC163B07-EDAF-4948-8BCD-94ACC069149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F079C248-9096-42AD-8ADD-784D055DB0E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41400E33-B863-476D-977C-243EE68F25F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7195CB87-4F73-4B4C-8837-AA215351F27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0F0E63FB-AD78-4F4A-8B54-54EF48E5CDB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1A80EE8B-472D-4335-A717-91CB28427E1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3B09B4C4-C12E-4012-B4EF-CB5A174A412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B431B40D-F2D3-4615-B598-3DA0FCAB29C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FF11AFAE-9FFC-4DB8-A9E4-8AF9BACD866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13B88FC9-90AD-42F8-BD5A-3FDAA98F28B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1DCB1433-3D93-424F-B2EB-9EC913B534E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32D14D23-3C4E-4D35-807B-32D52255BCE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23D7B54F-6B5E-487A-BB7D-2F3EE99CE99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30E83198-316A-46AC-9859-714EDAF85D5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3CBB6A70-4E5B-495F-B41B-A215C72E494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E4A1E66E-F994-4C8A-9A9F-557133CDB3D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0476912E-1891-4200-96D9-1A3F26B1705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E222FEAB-B29D-41B9-9DB7-B664728C10F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C367BE87-4F03-452B-BA7D-883294DD388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C5F70D3F-77DE-4FDE-83AF-CBE7E19615F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06479F33-5AA0-44C9-B995-97FE7FD13DC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14520E88-28F7-42E2-88F6-30E6D52438A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667AB2BC-202B-498B-8654-971D720E363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1FBA3D55-8EC5-4BB5-8D8D-02ECB8CDEE0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1E050722-DA9A-48E4-B650-08E3DD38931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DA79F43D-D6C8-4036-A092-336D4517923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F2F38A87-2BAD-4530-AD09-2E4322A675C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24452617-5372-46F3-AB57-9E6FDD88829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25DA2883-308A-49B9-A4CF-27C996394B7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19FC907C-99EA-4028-9FCB-85D9EDEA424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5E1E122E-DFCD-4A3D-86BF-9AD7AC4FF44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F554A52C-F9B2-4579-BF8E-6E002B86877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25558074-7BD3-481E-8C85-9F7593FD4FA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67F6128B-DCEF-4851-998A-808BAFB2078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D69BBB95-337A-4373-B640-B363068D02A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C1BCFFCF-6AE4-4464-B4BD-BACD270B054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57AF4D89-6F51-446F-91F1-B5511F40B96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A64385F6-9F03-4BEF-8DD7-B2D4313C1C4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E0AE8077-B192-45EB-9CF6-A66D338D160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AFE8A986-1681-4BFC-82FA-A59D76EA9B2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3DBE3AF3-F2E3-4731-805A-B78716DCB0B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1D6856B0-2225-4D3C-9ACA-ABDA8F87F20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5764F567-EE76-4142-B7D1-ED5376BC895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FE5B7B1E-1EE5-42A6-A1A9-75931EF92E0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084BBA1B-BF52-4E6B-9CEC-5FCCDF95FE5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B55E81C5-2C53-4A64-BC96-167375A9AD5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8E7D8BDA-4DC6-432C-80C3-7C76391111B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3D39280F-56BA-4C92-B356-4A01D3366DE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811F4BCB-67A0-4E66-9A22-5FACE3EC538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C09D6706-D073-46E6-B73C-F98A24D5F84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93E0C7BC-A915-4DD8-ACDD-4D43B91C22F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BDB27825-485B-4118-B4A5-577E7DC37CF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CBB2412F-445E-4F55-9E85-64CA842E517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ED614B87-E219-4968-A6C1-A645B40F41F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8E34489F-056D-4BA3-AA2B-193C7F22773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866F6FD9-36B0-4FAC-A93A-B618429D9E5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7D4181AF-85B9-4269-97E2-63886E59D22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219EFCC5-CB83-450F-8CAC-DDE92C3B7F6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3A05EA52-B7D1-43B1-9293-9F88A765CE6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FF4A172E-A423-4747-8033-EAA0B8CD248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70F024E3-587F-4B2D-9A7F-37FDF79349E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90EFDBB8-84AF-4A3C-AC1A-79F18F208E8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0D4BA2CC-DE94-426C-AA2E-E857425D540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65ADD743-9D18-4EE8-B9A3-489DB5738A7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A2F28A80-956B-41E9-8173-2572DE01DD7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12E504B7-C8DB-4F09-B2BE-E77B3ADDDAC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FCB4DF97-9935-41FF-9135-8C4B310F8A7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23449C3E-1E24-481D-B441-EA8840372E1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6E87DF4E-457A-4FDA-99A0-B2BDC664A3D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3A7491C3-EF82-4909-97D2-4EDB71E172A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FCB2003F-D50D-47B6-9701-9BB582D6452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1B3CA4A3-73ED-4100-BBED-8B3A6CBF250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EFA1C08F-6A90-4207-9C11-77304C0F875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816AF3BC-AF7F-4E44-8953-57C9EA03193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6156B6C7-80D6-44F3-A34A-02D1F4DFEE2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8E8995AD-E7E0-4E69-BDBC-2F4E1DDE758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16DF386C-DDB7-41C3-91EF-DFBA47E2B51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49ED9C8D-4013-433F-8F5D-7C26BB484B9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33B6A1E9-169F-41CE-8A75-EB77D550A98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1ECE7EDD-1639-4711-B0D9-A69B6B0936F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C552CB8A-ABE0-401D-8C7C-D2E694E8EB3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467B6197-6FDD-44EF-9E5D-F3C8F12D856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8F959957-CEFC-4533-B065-5CFEEE75551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804F0DBB-E1F9-48A4-B99C-DF6C3E2C401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83775A95-7547-485E-9A61-00D2252DC22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57DBF383-56C5-49B3-97FD-4B4C5E5DCEE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568913FC-DD1D-4A48-8C2E-C6FB33E3C0A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70BA1965-2DD1-4B06-89ED-A0A43CC5239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5DFD8529-5C69-45E8-A32E-89FD21741A4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11558325-21F3-47A1-B898-82300424FDB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0A2F6F4B-DA65-4E8E-907A-D2B9BC28788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7C982899-449F-4921-BE39-8ED915BBF4F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63305FBD-3884-4432-B227-069D6227EC6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416CD616-2446-46C3-8C44-31AA9960204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37827EC6-D99D-4EE8-8846-26747B75495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6BCCE962-AAC7-4598-BA7E-BE3A3F34DC5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612B2943-B411-4D35-B216-A6937CC674E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3FB845B8-86CD-47D1-8A59-8D65BCF5FF3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323D2777-FE29-4B3A-B62F-B131BB7ED0B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820E3F01-AC28-4188-9FB5-DAD63DFD012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3275B31A-D685-421A-8486-9233376E69D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6960F9D3-8B1C-4C85-902B-A40A2483123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AA85F1F1-72A8-4E66-944B-2B9FF7AD079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EDA0804B-7E56-4444-A235-C724C2D3A02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EF2099DD-D9CA-444C-AFDD-2B32CFD8D11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DDF05B91-0660-4CDE-BF66-263568C46D9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CE2B4ACA-EB8E-4DB1-A595-260CCD589AA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7E57D131-985E-4B06-A499-750AF82353A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5BDFE1C8-8604-4875-B094-9ACB49E186B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C46E4BBF-DE60-4EE2-BDB2-CA150BC4D1B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E389276C-C009-4456-B867-4BF1BFB19F1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EEA2E179-EC63-4558-BC84-F0FA10BAB9D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1DA7C799-D5D2-4365-81BD-F5D5DF04E6B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E5A2C7BD-EFEE-4DB9-8AB3-1E9CFF6905E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FC2350C5-3B72-4DB4-9CCB-71035A7B109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1A5FD909-8122-4CD1-A1D3-45FA2437855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65DCE1A0-70BB-4A40-AB5E-E022ABA712B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EDDB391A-F2AD-489C-AA0E-E784104608B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70F6AA77-B8F1-46BC-A543-4D749D807AF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047D8257-0567-4698-A133-8CCBB7912EE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6767747D-8031-44D1-97E4-46EF22AA0D2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F283B8BD-A55F-4756-85DB-B73774C52E9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4063A305-9879-430C-83C5-20D204AEB7B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FB7F5651-6248-48D3-82CA-8A57561763E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EE8E796D-CB58-4436-9F11-754C98950C1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16EDD9E1-1584-4B32-BBD4-21DF2D6EE90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34AA25BB-A97D-48B8-B025-BD8A4F88F50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4CE1E36C-002F-4638-AFE6-70BF6AD9A00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63D107A0-E29C-422E-BF56-04F8B470AE0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2BD1C9BF-710C-419F-99BE-8B76D68439B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525B9B41-50C2-44A1-B6A3-B280879970D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AC8887D7-D04E-45D2-A812-2D550C31C83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62244E10-9B00-4006-8FD0-5DC0A0874FD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4E49729D-971F-4989-91FC-992773451D3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CCD8A1A5-4F63-4A46-8C55-414FCDD3198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D19AC163-87D5-4DC3-9868-6B7833518D0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1A7C425C-7AB5-4DD7-A180-6E95BF3A3A2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54ECE0AC-B05F-4922-A533-C3B8F5138D9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BEEF4EF6-5859-4C1B-A562-DABB997DA06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DF2CC90D-782D-4AC6-9A4A-C063184F662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9BA78583-BA10-45C1-A70D-827241D3584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4FD2A242-9722-4CC9-A1A4-DB5B2BD2078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BD7E3639-F941-4DCA-B919-88C11CF64B1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34868CEA-4D0A-4E2B-8A7C-3CD26B61631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F64EB07C-1F34-45F4-B94C-A3BDB038FE7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06CF60EF-6921-4001-ABE0-D0D37A6F509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543F0FC5-15E6-4B67-9182-B3C5E97CC5D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EE6D1E8C-E4BD-4113-963B-A0319B30ACB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A00567DC-BA83-4996-9258-5C86F5196B7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44D6EEE1-82CF-489C-9C30-92D62A6E44F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BDC4FE7C-F0C0-436F-ADAD-8151F222BCA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FD38694E-93D4-479D-907D-5D6264B62B0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EB96CEE7-2DA1-4728-9552-91FFACBC4DB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0BCE6C21-CA73-4D81-8D35-1BDE031EA3E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272AA22F-D29F-48C9-93CC-A92B960CD7C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C1C6B0D7-163A-4C27-AC5B-520B70999E5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D5721898-1D64-405F-8523-1A29B2ACF85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FC319839-AA1D-4C79-9ECC-FFCC2B7F2BA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C5883788-68D9-457E-9686-0AC1EFDAB7E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A13AAE9C-5F76-493E-8696-5F9A90B4FA7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F0DB3DE2-315C-4A7A-B1B3-2B3126FFA51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A28DC0C9-0D34-437F-98B5-47F20DA2789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524B8EA6-E641-4768-A6F1-E01F368E9F6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C2BB6793-EACF-4CCA-8C40-8D8FE8A719E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71A5A70F-8435-402E-BE03-671842E50C0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D7B5F639-89CA-4A89-8F6D-67E90535838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71B4EF6C-242B-4BA5-BF1B-EF907A67B66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CA1D50CF-5EEF-4CC8-97FE-72F7DC39D2F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A8CF365D-2402-4826-B580-54F8084911D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1BBF34C5-818A-42BD-AA8A-2792B5A66D7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E2D0255C-7C37-4DC1-B6FA-52B62F79CCE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080744A8-3F71-4568-B8D6-622CA889A2A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F7D2D285-F769-4C58-B936-FA405BE5153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6F028248-D106-4C0D-984E-B20F4218F82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11B199F8-9075-4937-A72B-5471AF5EA03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57149" uniqueCount="4136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FY2019</t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